BD(C2589,"HQ Country","","USD","",""))</f>
        <v/>
      </c>
      <c r="G2589" t="str" cm="1">
        <f t="array" ref="G2589">IF(C2589="","",_xll.PBD(C2589,"Website","","USD","",""))</f>
        <v/>
      </c>
      <c r="H2589" t="str">
        <f t="shared" si="28"/>
        <v/>
      </c>
      <c r="I2589" t="str" cm="1">
        <f t="array" ref="I2589">IF(C2589="","",_xll.PBD(C2589,"Company Description","","USD","",""))</f>
        <v/>
      </c>
    </row>
    <row r="2590" spans="2:9" ht="15" customHeight="1" x14ac:dyDescent="0.25">
      <c r="B2590" t="str" cm="1">
        <f t="array" ref="B2590">IF(C2590="","",_xll.PBD(C2590,"Name","","USD","",""))</f>
        <v/>
      </c>
      <c r="F2590" t="str" cm="1">
        <f t="array" ref="F2590">IF(C2590="","",_xll.PBD(C2590,"HQ Country","","USD","",""))</f>
        <v/>
      </c>
      <c r="G2590" t="str" cm="1">
        <f t="array" ref="G2590">IF(C2590="","",_xll.PBD(C2590,"Website","","USD","",""))</f>
        <v/>
      </c>
      <c r="H2590" t="str">
        <f t="shared" si="28"/>
        <v/>
      </c>
      <c r="I2590" t="str" cm="1">
        <f t="array" ref="I2590">IF(C2590="","",_xll.PBD(C2590,"Company Description","","USD","",""))</f>
        <v/>
      </c>
    </row>
    <row r="2591" spans="2:9" ht="15" customHeight="1" x14ac:dyDescent="0.25">
      <c r="B2591" t="str" cm="1">
        <f t="array" ref="B2591">IF(C2591="","",_xll.PBD(C2591,"Name","","USD","",""))</f>
        <v/>
      </c>
      <c r="F2591" t="str" cm="1">
        <f t="array" ref="F2591">IF(C2591="","",_xll.PBD(C2591,"HQ Country","","USD","",""))</f>
        <v/>
      </c>
      <c r="G2591" t="str" cm="1">
        <f t="array" ref="G2591">IF(C2591="","",_xll.PBD(C2591,"Website","","USD","",""))</f>
        <v/>
      </c>
      <c r="H2591" t="str">
        <f t="shared" si="28"/>
        <v/>
      </c>
      <c r="I2591" t="str" cm="1">
        <f t="array" ref="I2591">IF(C2591="","",_xll.PBD(C2591,"Company Description","","USD","",""))</f>
        <v/>
      </c>
    </row>
    <row r="2592" spans="2:9" ht="15" customHeight="1" x14ac:dyDescent="0.25">
      <c r="B2592" t="str" cm="1">
        <f t="array" ref="B2592">IF(C2592="","",_xll.PBD(C2592,"Name","","USD","",""))</f>
        <v/>
      </c>
      <c r="F2592" t="str" cm="1">
        <f t="array" ref="F2592">IF(C2592="","",_xll.PBD(C2592,"HQ Country","","USD","",""))</f>
        <v/>
      </c>
      <c r="G2592" t="str" cm="1">
        <f t="array" ref="G2592">IF(C2592="","",_xll.PBD(C2592,"Website","","USD","",""))</f>
        <v/>
      </c>
      <c r="H2592" t="str">
        <f t="shared" si="28"/>
        <v/>
      </c>
      <c r="I2592" t="str" cm="1">
        <f t="array" ref="I2592">IF(C2592="","",_xll.PBD(C2592,"Company Description","","USD","",""))</f>
        <v/>
      </c>
    </row>
    <row r="2593" spans="2:9" ht="15" customHeight="1" x14ac:dyDescent="0.25">
      <c r="B2593" t="str" cm="1">
        <f t="array" ref="B2593">IF(C2593="","",_xll.PBD(C2593,"Name","","USD","",""))</f>
        <v/>
      </c>
      <c r="F2593" t="str" cm="1">
        <f t="array" ref="F2593">IF(C2593="","",_xll.PBD(C2593,"HQ Country","","USD","",""))</f>
        <v/>
      </c>
      <c r="G2593" t="str" cm="1">
        <f t="array" ref="G2593">IF(C2593="","",_xll.PBD(C2593,"Website","","USD","",""))</f>
        <v/>
      </c>
      <c r="H2593" t="str">
        <f t="shared" si="28"/>
        <v/>
      </c>
      <c r="I2593" t="str" cm="1">
        <f t="array" ref="I2593">IF(C2593="","",_xll.PBD(C2593,"Company Description","","USD","",""))</f>
        <v/>
      </c>
    </row>
    <row r="2594" spans="2:9" ht="15" customHeight="1" x14ac:dyDescent="0.25">
      <c r="B2594" t="str" cm="1">
        <f t="array" ref="B2594">IF(C2594="","",_xll.PBD(C2594,"Name","","USD","",""))</f>
        <v/>
      </c>
      <c r="F2594" t="str" cm="1">
        <f t="array" ref="F2594">IF(C2594="","",_xll.PBD(C2594,"HQ Country","","USD","",""))</f>
        <v/>
      </c>
      <c r="G2594" t="str" cm="1">
        <f t="array" ref="G2594">IF(C2594="","",_xll.PBD(C2594,"Website","","USD","",""))</f>
        <v/>
      </c>
      <c r="H2594" t="str">
        <f t="shared" si="28"/>
        <v/>
      </c>
      <c r="I2594" t="str" cm="1">
        <f t="array" ref="I2594">IF(C2594="","",_xll.PBD(C2594,"Company Description","","USD","",""))</f>
        <v/>
      </c>
    </row>
    <row r="2595" spans="2:9" ht="15" customHeight="1" x14ac:dyDescent="0.25">
      <c r="B2595" t="str" cm="1">
        <f t="array" ref="B2595">IF(C2595="","",_xll.PBD(C2595,"Name","","USD","",""))</f>
        <v/>
      </c>
      <c r="F2595" t="str" cm="1">
        <f t="array" ref="F2595">IF(C2595="","",_xll.PBD(C2595,"HQ Country","","USD","",""))</f>
        <v/>
      </c>
      <c r="G2595" t="str" cm="1">
        <f t="array" ref="G2595">IF(C2595="","",_xll.PBD(C2595,"Website","","USD","",""))</f>
        <v/>
      </c>
      <c r="H2595" t="str">
        <f t="shared" si="28"/>
        <v/>
      </c>
      <c r="I2595" t="str" cm="1">
        <f t="array" ref="I2595">IF(C2595="","",_xll.PBD(C2595,"Company Description","","USD","",""))</f>
        <v/>
      </c>
    </row>
    <row r="2596" spans="2:9" ht="15" customHeight="1" x14ac:dyDescent="0.25">
      <c r="B2596" t="str" cm="1">
        <f t="array" ref="B2596">IF(C2596="","",_xll.PBD(C2596,"Name","","USD","",""))</f>
        <v/>
      </c>
      <c r="F2596" t="str" cm="1">
        <f t="array" ref="F2596">IF(C2596="","",_xll.PBD(C2596,"HQ Country","","USD","",""))</f>
        <v/>
      </c>
      <c r="G2596" t="str" cm="1">
        <f t="array" ref="G2596">IF(C2596="","",_xll.PBD(C2596,"Website","","USD","",""))</f>
        <v/>
      </c>
      <c r="H2596" t="str">
        <f t="shared" si="28"/>
        <v/>
      </c>
      <c r="I2596" t="str" cm="1">
        <f t="array" ref="I2596">IF(C2596="","",_xll.PBD(C2596,"Company Description","","USD","",""))</f>
        <v/>
      </c>
    </row>
    <row r="2597" spans="2:9" ht="15" customHeight="1" x14ac:dyDescent="0.25">
      <c r="B2597" t="str" cm="1">
        <f t="array" ref="B2597">IF(C2597="","",_xll.PBD(C2597,"Name","","USD","",""))</f>
        <v/>
      </c>
      <c r="F2597" t="str" cm="1">
        <f t="array" ref="F2597">IF(C2597="","",_xll.PBD(C2597,"HQ Country","","USD","",""))</f>
        <v/>
      </c>
      <c r="G2597" t="str" cm="1">
        <f t="array" ref="G2597">IF(C2597="","",_xll.PBD(C2597,"Website","","USD","",""))</f>
        <v/>
      </c>
      <c r="H2597" t="str">
        <f t="shared" si="28"/>
        <v/>
      </c>
      <c r="I2597" t="str" cm="1">
        <f t="array" ref="I2597">IF(C2597="","",_xll.PBD(C2597,"Company Description","","USD","",""))</f>
        <v/>
      </c>
    </row>
    <row r="2598" spans="2:9" ht="15" customHeight="1" x14ac:dyDescent="0.25">
      <c r="B2598" t="str" cm="1">
        <f t="array" ref="B2598">IF(C2598="","",_xll.PBD(C2598,"Name","","USD","",""))</f>
        <v/>
      </c>
      <c r="F2598" t="str" cm="1">
        <f t="array" ref="F2598">IF(C2598="","",_xll.PBD(C2598,"HQ Country","","USD","",""))</f>
        <v/>
      </c>
      <c r="G2598" t="str" cm="1">
        <f t="array" ref="G2598">IF(C2598="","",_xll.PBD(C2598,"Website","","USD","",""))</f>
        <v/>
      </c>
      <c r="H2598" t="str">
        <f t="shared" si="28"/>
        <v/>
      </c>
      <c r="I2598" t="str" cm="1">
        <f t="array" ref="I2598">IF(C2598="","",_xll.PBD(C2598,"Company Description","","USD","",""))</f>
        <v/>
      </c>
    </row>
    <row r="2599" spans="2:9" ht="15" customHeight="1" x14ac:dyDescent="0.25">
      <c r="B2599" t="str" cm="1">
        <f t="array" ref="B2599">IF(C2599="","",_xll.PBD(C2599,"Name","","USD","",""))</f>
        <v/>
      </c>
      <c r="F2599" t="str" cm="1">
        <f t="array" ref="F2599">IF(C2599="","",_xll.PBD(C2599,"HQ Country","","USD","",""))</f>
        <v/>
      </c>
      <c r="G2599" t="str" cm="1">
        <f t="array" ref="G2599">IF(C2599="","",_xll.PBD(C2599,"Website","","USD","",""))</f>
        <v/>
      </c>
      <c r="H2599" t="str">
        <f t="shared" si="28"/>
        <v/>
      </c>
      <c r="I2599" t="str" cm="1">
        <f t="array" ref="I2599">IF(C2599="","",_xll.PBD(C2599,"Company Description","","USD","",""))</f>
        <v/>
      </c>
    </row>
    <row r="2600" spans="2:9" ht="15" customHeight="1" x14ac:dyDescent="0.25">
      <c r="B2600" t="str" cm="1">
        <f t="array" ref="B2600">IF(C2600="","",_xll.PBD(C2600,"Name","","USD","",""))</f>
        <v/>
      </c>
      <c r="F2600" t="str" cm="1">
        <f t="array" ref="F2600">IF(C2600="","",_xll.PBD(C2600,"HQ Country","","USD","",""))</f>
        <v/>
      </c>
      <c r="G2600" t="str" cm="1">
        <f t="array" ref="G2600">IF(C2600="","",_xll.PBD(C2600,"Website","","USD","",""))</f>
        <v/>
      </c>
      <c r="H2600" t="str">
        <f t="shared" si="28"/>
        <v/>
      </c>
      <c r="I2600" t="str" cm="1">
        <f t="array" ref="I2600">IF(C2600="","",_xll.PBD(C2600,"Company Description","","USD","",""))</f>
        <v/>
      </c>
    </row>
    <row r="2601" spans="2:9" ht="15" customHeight="1" x14ac:dyDescent="0.25">
      <c r="B2601" t="str" cm="1">
        <f t="array" ref="B2601">IF(C2601="","",_xll.PBD(C2601,"Name","","USD","",""))</f>
        <v/>
      </c>
      <c r="F2601" t="str" cm="1">
        <f t="array" ref="F2601">IF(C2601="","",_xll.PBD(C2601,"HQ Country","","USD","",""))</f>
        <v/>
      </c>
      <c r="G2601" t="str" cm="1">
        <f t="array" ref="G2601">IF(C2601="","",_xll.PBD(C2601,"Website","","USD","",""))</f>
        <v/>
      </c>
      <c r="H2601" t="str">
        <f t="shared" si="28"/>
        <v/>
      </c>
      <c r="I2601" t="str" cm="1">
        <f t="array" ref="I2601">IF(C2601="","",_xll.PBD(C2601,"Company Description","","USD","",""))</f>
        <v/>
      </c>
    </row>
    <row r="2602" spans="2:9" ht="15" customHeight="1" x14ac:dyDescent="0.25">
      <c r="B2602" t="str" cm="1">
        <f t="array" ref="B2602">IF(C2602="","",_xll.PBD(C2602,"Name","","USD","",""))</f>
        <v/>
      </c>
      <c r="F2602" t="str" cm="1">
        <f t="array" ref="F2602">IF(C2602="","",_xll.PBD(C2602,"HQ Country","","USD","",""))</f>
        <v/>
      </c>
      <c r="G2602" t="str" cm="1">
        <f t="array" ref="G2602">IF(C2602="","",_xll.PBD(C2602,"Website","","USD","",""))</f>
        <v/>
      </c>
      <c r="H2602" t="str">
        <f t="shared" si="28"/>
        <v/>
      </c>
      <c r="I2602" t="str" cm="1">
        <f t="array" ref="I2602">IF(C2602="","",_xll.PBD(C2602,"Company Description","","USD","",""))</f>
        <v/>
      </c>
    </row>
    <row r="2603" spans="2:9" ht="15" customHeight="1" x14ac:dyDescent="0.25">
      <c r="B2603" t="str" cm="1">
        <f t="array" ref="B2603">IF(C2603="","",_xll.PBD(C2603,"Name","","USD","",""))</f>
        <v/>
      </c>
      <c r="F2603" t="str" cm="1">
        <f t="array" ref="F2603">IF(C2603="","",_xll.PBD(C2603,"HQ Country","","USD","",""))</f>
        <v/>
      </c>
      <c r="G2603" t="str" cm="1">
        <f t="array" ref="G2603">IF(C2603="","",_xll.PBD(C2603,"Website","","USD","",""))</f>
        <v/>
      </c>
      <c r="H2603" t="str">
        <f t="shared" si="28"/>
        <v/>
      </c>
      <c r="I2603" t="str" cm="1">
        <f t="array" ref="I2603">IF(C2603="","",_xll.PBD(C2603,"Company Description","","USD","",""))</f>
        <v/>
      </c>
    </row>
    <row r="2604" spans="2:9" ht="15" customHeight="1" x14ac:dyDescent="0.25">
      <c r="B2604" t="str" cm="1">
        <f t="array" ref="B2604">IF(C2604="","",_xll.PBD(C2604,"Name","","USD","",""))</f>
        <v/>
      </c>
      <c r="F2604" t="str" cm="1">
        <f t="array" ref="F2604">IF(C2604="","",_xll.PBD(C2604,"HQ Country","","USD","",""))</f>
        <v/>
      </c>
      <c r="G2604" t="str" cm="1">
        <f t="array" ref="G2604">IF(C2604="","",_xll.PBD(C2604,"Website","","USD","",""))</f>
        <v/>
      </c>
      <c r="H2604" t="str">
        <f t="shared" si="28"/>
        <v/>
      </c>
      <c r="I2604" t="str" cm="1">
        <f t="array" ref="I2604">IF(C2604="","",_xll.PBD(C2604,"Company Description","","USD","",""))</f>
        <v/>
      </c>
    </row>
    <row r="2605" spans="2:9" ht="15" customHeight="1" x14ac:dyDescent="0.25">
      <c r="B2605" t="str" cm="1">
        <f t="array" ref="B2605">IF(C2605="","",_xll.PBD(C2605,"Name","","USD","",""))</f>
        <v/>
      </c>
      <c r="F2605" t="str" cm="1">
        <f t="array" ref="F2605">IF(C2605="","",_xll.PBD(C2605,"HQ Country","","USD","",""))</f>
        <v/>
      </c>
      <c r="G2605" t="str" cm="1">
        <f t="array" ref="G2605">IF(C2605="","",_xll.PBD(C2605,"Website","","USD","",""))</f>
        <v/>
      </c>
      <c r="H2605" t="str">
        <f t="shared" si="28"/>
        <v/>
      </c>
      <c r="I2605" t="str" cm="1">
        <f t="array" ref="I2605">IF(C2605="","",_xll.PBD(C2605,"Company Description","","USD","",""))</f>
        <v/>
      </c>
    </row>
    <row r="2606" spans="2:9" ht="15" customHeight="1" x14ac:dyDescent="0.25">
      <c r="B2606" t="str" cm="1">
        <f t="array" ref="B2606">IF(C2606="","",_xll.PBD(C2606,"Name","","USD","",""))</f>
        <v/>
      </c>
      <c r="F2606" t="str" cm="1">
        <f t="array" ref="F2606">IF(C2606="","",_xll.PBD(C2606,"HQ Country","","USD","",""))</f>
        <v/>
      </c>
      <c r="G2606" t="str" cm="1">
        <f t="array" ref="G2606">IF(C2606="","",_xll.PBD(C2606,"Website","","USD","",""))</f>
        <v/>
      </c>
      <c r="H2606" t="str">
        <f t="shared" si="28"/>
        <v/>
      </c>
      <c r="I2606" t="str" cm="1">
        <f t="array" ref="I2606">IF(C2606="","",_xll.PBD(C2606,"Company Description","","USD","",""))</f>
        <v/>
      </c>
    </row>
    <row r="2607" spans="2:9" ht="15" customHeight="1" x14ac:dyDescent="0.25">
      <c r="B2607" t="str" cm="1">
        <f t="array" ref="B2607">IF(C2607="","",_xll.PBD(C2607,"Name","","USD","",""))</f>
        <v/>
      </c>
      <c r="F2607" t="str" cm="1">
        <f t="array" ref="F2607">IF(C2607="","",_xll.PBD(C2607,"HQ Country","","USD","",""))</f>
        <v/>
      </c>
      <c r="G2607" t="str" cm="1">
        <f t="array" ref="G2607">IF(C2607="","",_xll.PBD(C2607,"Website","","USD","",""))</f>
        <v/>
      </c>
      <c r="H2607" t="str">
        <f t="shared" si="28"/>
        <v/>
      </c>
      <c r="I2607" t="str" cm="1">
        <f t="array" ref="I2607">IF(C2607="","",_xll.PBD(C2607,"Company Description","","USD","",""))</f>
        <v/>
      </c>
    </row>
    <row r="2608" spans="2:9" ht="15" customHeight="1" x14ac:dyDescent="0.25">
      <c r="B2608" t="str" cm="1">
        <f t="array" ref="B2608">IF(C2608="","",_xll.PBD(C2608,"Name","","USD","",""))</f>
        <v/>
      </c>
      <c r="F2608" t="str" cm="1">
        <f t="array" ref="F2608">IF(C2608="","",_xll.PBD(C2608,"HQ Country","","USD","",""))</f>
        <v/>
      </c>
      <c r="G2608" t="str" cm="1">
        <f t="array" ref="G2608">IF(C2608="","",_xll.PBD(C2608,"Website","","USD","",""))</f>
        <v/>
      </c>
      <c r="H2608" t="str">
        <f t="shared" si="28"/>
        <v/>
      </c>
      <c r="I2608" t="str" cm="1">
        <f t="array" ref="I2608">IF(C2608="","",_xll.PBD(C2608,"Company Description","","USD","",""))</f>
        <v/>
      </c>
    </row>
    <row r="2609" spans="2:9" ht="15" customHeight="1" x14ac:dyDescent="0.25">
      <c r="B2609" t="str" cm="1">
        <f t="array" ref="B2609">IF(C2609="","",_xll.PBD(C2609,"Name","","USD","",""))</f>
        <v/>
      </c>
      <c r="F2609" t="str" cm="1">
        <f t="array" ref="F2609">IF(C2609="","",_xll.PBD(C2609,"HQ Country","","USD","",""))</f>
        <v/>
      </c>
      <c r="G2609" t="str" cm="1">
        <f t="array" ref="G2609">IF(C2609="","",_xll.PBD(C2609,"Website","","USD","",""))</f>
        <v/>
      </c>
      <c r="H2609" t="str">
        <f t="shared" si="28"/>
        <v/>
      </c>
      <c r="I2609" t="str" cm="1">
        <f t="array" ref="I2609">IF(C2609="","",_xll.PBD(C2609,"Company Description","","USD","",""))</f>
        <v/>
      </c>
    </row>
    <row r="2610" spans="2:9" ht="15" customHeight="1" x14ac:dyDescent="0.25">
      <c r="B2610" t="str" cm="1">
        <f t="array" ref="B2610">IF(C2610="","",_xll.PBD(C2610,"Name","","USD","",""))</f>
        <v/>
      </c>
      <c r="F2610" t="str" cm="1">
        <f t="array" ref="F2610">IF(C2610="","",_xll.PBD(C2610,"HQ Country","","USD","",""))</f>
        <v/>
      </c>
      <c r="G2610" t="str" cm="1">
        <f t="array" ref="G2610">IF(C2610="","",_xll.PBD(C2610,"Website","","USD","",""))</f>
        <v/>
      </c>
      <c r="H2610" t="str">
        <f t="shared" si="28"/>
        <v/>
      </c>
      <c r="I2610" t="str" cm="1">
        <f t="array" ref="I2610">IF(C2610="","",_xll.PBD(C2610,"Company Description","","USD","",""))</f>
        <v/>
      </c>
    </row>
    <row r="2611" spans="2:9" ht="15" customHeight="1" x14ac:dyDescent="0.25">
      <c r="B2611" t="str" cm="1">
        <f t="array" ref="B2611">IF(C2611="","",_xll.PBD(C2611,"Name","","USD","",""))</f>
        <v/>
      </c>
      <c r="F2611" t="str" cm="1">
        <f t="array" ref="F2611">IF(C2611="","",_xll.PBD(C2611,"HQ Country","","USD","",""))</f>
        <v/>
      </c>
      <c r="G2611" t="str" cm="1">
        <f t="array" ref="G2611">IF(C2611="","",_xll.PBD(C2611,"Website","","USD","",""))</f>
        <v/>
      </c>
      <c r="H2611" t="str">
        <f t="shared" ref="H2611:H2674" si="29">SUBSTITUTE(SUBSTITUTE(G2611,"www.",""),".com","")</f>
        <v/>
      </c>
      <c r="I2611" t="str" cm="1">
        <f t="array" ref="I2611">IF(C2611="","",_xll.PBD(C2611,"Company Description","","USD","",""))</f>
        <v/>
      </c>
    </row>
    <row r="2612" spans="2:9" ht="15" customHeight="1" x14ac:dyDescent="0.25">
      <c r="B2612" t="str" cm="1">
        <f t="array" ref="B2612">IF(C2612="","",_xll.PBD(C2612,"Name","","USD","",""))</f>
        <v/>
      </c>
      <c r="F2612" t="str" cm="1">
        <f t="array" ref="F2612">IF(C2612="","",_xll.PBD(C2612,"HQ Country","","USD","",""))</f>
        <v/>
      </c>
      <c r="G2612" t="str" cm="1">
        <f t="array" ref="G2612">IF(C2612="","",_xll.PBD(C2612,"Website","","USD","",""))</f>
        <v/>
      </c>
      <c r="H2612" t="str">
        <f t="shared" si="29"/>
        <v/>
      </c>
      <c r="I2612" t="str" cm="1">
        <f t="array" ref="I2612">IF(C2612="","",_xll.PBD(C2612,"Company Description","","USD","",""))</f>
        <v/>
      </c>
    </row>
    <row r="2613" spans="2:9" ht="15" customHeight="1" x14ac:dyDescent="0.25">
      <c r="B2613" t="str" cm="1">
        <f t="array" ref="B2613">IF(C2613="","",_xll.PBD(C2613,"Name","","USD","",""))</f>
        <v/>
      </c>
      <c r="F2613" t="str" cm="1">
        <f t="array" ref="F2613">IF(C2613="","",_xll.PBD(C2613,"HQ Country","","USD","",""))</f>
        <v/>
      </c>
      <c r="G2613" t="str" cm="1">
        <f t="array" ref="G2613">IF(C2613="","",_xll.PBD(C2613,"Website","","USD","",""))</f>
        <v/>
      </c>
      <c r="H2613" t="str">
        <f t="shared" si="29"/>
        <v/>
      </c>
      <c r="I2613" t="str" cm="1">
        <f t="array" ref="I2613">IF(C2613="","",_xll.PBD(C2613,"Company Description","","USD","",""))</f>
        <v/>
      </c>
    </row>
    <row r="2614" spans="2:9" ht="15" customHeight="1" x14ac:dyDescent="0.25">
      <c r="B2614" t="str" cm="1">
        <f t="array" ref="B2614">IF(C2614="","",_xll.PBD(C2614,"Name","","USD","",""))</f>
        <v/>
      </c>
      <c r="F2614" t="str" cm="1">
        <f t="array" ref="F2614">IF(C2614="","",_xll.PBD(C2614,"HQ Country","","USD","",""))</f>
        <v/>
      </c>
      <c r="G2614" t="str" cm="1">
        <f t="array" ref="G2614">IF(C2614="","",_xll.PBD(C2614,"Website","","USD","",""))</f>
        <v/>
      </c>
      <c r="H2614" t="str">
        <f t="shared" si="29"/>
        <v/>
      </c>
      <c r="I2614" t="str" cm="1">
        <f t="array" ref="I2614">IF(C2614="","",_xll.PBD(C2614,"Company Description","","USD","",""))</f>
        <v/>
      </c>
    </row>
    <row r="2615" spans="2:9" ht="15" customHeight="1" x14ac:dyDescent="0.25">
      <c r="B2615" t="str" cm="1">
        <f t="array" ref="B2615">IF(C2615="","",_xll.PBD(C2615,"Name","","USD","",""))</f>
        <v/>
      </c>
      <c r="F2615" t="str" cm="1">
        <f t="array" ref="F2615">IF(C2615="","",_xll.PBD(C2615,"HQ Country","","USD","",""))</f>
        <v/>
      </c>
      <c r="G2615" t="str" cm="1">
        <f t="array" ref="G2615">IF(C2615="","",_xll.PBD(C2615,"Website","","USD","",""))</f>
        <v/>
      </c>
      <c r="H2615" t="str">
        <f t="shared" si="29"/>
        <v/>
      </c>
      <c r="I2615" t="str" cm="1">
        <f t="array" ref="I2615">IF(C2615="","",_xll.PBD(C2615,"Company Description","","USD","",""))</f>
        <v/>
      </c>
    </row>
    <row r="2616" spans="2:9" ht="15" customHeight="1" x14ac:dyDescent="0.25">
      <c r="B2616" t="str" cm="1">
        <f t="array" ref="B2616">IF(C2616="","",_xll.PBD(C2616,"Name","","USD","",""))</f>
        <v/>
      </c>
      <c r="F2616" t="str" cm="1">
        <f t="array" ref="F2616">IF(C2616="","",_xll.PBD(C2616,"HQ Country","","USD","",""))</f>
        <v/>
      </c>
      <c r="G2616" t="str" cm="1">
        <f t="array" ref="G2616">IF(C2616="","",_xll.PBD(C2616,"Website","","USD","",""))</f>
        <v/>
      </c>
      <c r="H2616" t="str">
        <f t="shared" si="29"/>
        <v/>
      </c>
      <c r="I2616" t="str" cm="1">
        <f t="array" ref="I2616">IF(C2616="","",_xll.PBD(C2616,"Company Description","","USD","",""))</f>
        <v/>
      </c>
    </row>
    <row r="2617" spans="2:9" ht="15" customHeight="1" x14ac:dyDescent="0.25">
      <c r="B2617" t="str" cm="1">
        <f t="array" ref="B2617">IF(C2617="","",_xll.PBD(C2617,"Name","","USD","",""))</f>
        <v/>
      </c>
      <c r="F2617" t="str" cm="1">
        <f t="array" ref="F2617">IF(C2617="","",_xll.PBD(C2617,"HQ Country","","USD","",""))</f>
        <v/>
      </c>
      <c r="G2617" t="str" cm="1">
        <f t="array" ref="G2617">IF(C2617="","",_xll.PBD(C2617,"Website","","USD","",""))</f>
        <v/>
      </c>
      <c r="H2617" t="str">
        <f t="shared" si="29"/>
        <v/>
      </c>
      <c r="I2617" t="str" cm="1">
        <f t="array" ref="I2617">IF(C2617="","",_xll.PBD(C2617,"Company Description","","USD","",""))</f>
        <v/>
      </c>
    </row>
    <row r="2618" spans="2:9" ht="15" customHeight="1" x14ac:dyDescent="0.25">
      <c r="B2618" t="str" cm="1">
        <f t="array" ref="B2618">IF(C2618="","",_xll.PBD(C2618,"Name","","USD","",""))</f>
        <v/>
      </c>
      <c r="F2618" t="str" cm="1">
        <f t="array" ref="F2618">IF(C2618="","",_xll.PBD(C2618,"HQ Country","","USD","",""))</f>
        <v/>
      </c>
      <c r="G2618" t="str" cm="1">
        <f t="array" ref="G2618">IF(C2618="","",_xll.PBD(C2618,"Website","","USD","",""))</f>
        <v/>
      </c>
      <c r="H2618" t="str">
        <f t="shared" si="29"/>
        <v/>
      </c>
      <c r="I2618" t="str" cm="1">
        <f t="array" ref="I2618">IF(C2618="","",_xll.PBD(C2618,"Company Description","","USD","",""))</f>
        <v/>
      </c>
    </row>
    <row r="2619" spans="2:9" ht="15" customHeight="1" x14ac:dyDescent="0.25">
      <c r="B2619" t="str" cm="1">
        <f t="array" ref="B2619">IF(C2619="","",_xll.PBD(C2619,"Name","","USD","",""))</f>
        <v/>
      </c>
      <c r="F2619" t="str" cm="1">
        <f t="array" ref="F2619">IF(C2619="","",_xll.PBD(C2619,"HQ Country","","USD","",""))</f>
        <v/>
      </c>
      <c r="G2619" t="str" cm="1">
        <f t="array" ref="G2619">IF(C2619="","",_xll.PBD(C2619,"Website","","USD","",""))</f>
        <v/>
      </c>
      <c r="H2619" t="str">
        <f t="shared" si="29"/>
        <v/>
      </c>
      <c r="I2619" t="str" cm="1">
        <f t="array" ref="I2619">IF(C2619="","",_xll.PBD(C2619,"Company Description","","USD","",""))</f>
        <v/>
      </c>
    </row>
    <row r="2620" spans="2:9" ht="15" customHeight="1" x14ac:dyDescent="0.25">
      <c r="B2620" t="str" cm="1">
        <f t="array" ref="B2620">IF(C2620="","",_xll.PBD(C2620,"Name","","USD","",""))</f>
        <v/>
      </c>
      <c r="F2620" t="str" cm="1">
        <f t="array" ref="F2620">IF(C2620="","",_xll.PBD(C2620,"HQ Country","","USD","",""))</f>
        <v/>
      </c>
      <c r="G2620" t="str" cm="1">
        <f t="array" ref="G2620">IF(C2620="","",_xll.PBD(C2620,"Website","","USD","",""))</f>
        <v/>
      </c>
      <c r="H2620" t="str">
        <f t="shared" si="29"/>
        <v/>
      </c>
      <c r="I2620" t="str" cm="1">
        <f t="array" ref="I2620">IF(C2620="","",_xll.PBD(C2620,"Company Description","","USD","",""))</f>
        <v/>
      </c>
    </row>
    <row r="2621" spans="2:9" ht="15" customHeight="1" x14ac:dyDescent="0.25">
      <c r="B2621" t="str" cm="1">
        <f t="array" ref="B2621">IF(C2621="","",_xll.PBD(C2621,"Name","","USD","",""))</f>
        <v/>
      </c>
      <c r="F2621" t="str" cm="1">
        <f t="array" ref="F2621">IF(C2621="","",_xll.PBD(C2621,"HQ Country","","USD","",""))</f>
        <v/>
      </c>
      <c r="G2621" t="str" cm="1">
        <f t="array" ref="G2621">IF(C2621="","",_xll.PBD(C2621,"Website","","USD","",""))</f>
        <v/>
      </c>
      <c r="H2621" t="str">
        <f t="shared" si="29"/>
        <v/>
      </c>
      <c r="I2621" t="str" cm="1">
        <f t="array" ref="I2621">IF(C2621="","",_xll.PBD(C2621,"Company Description","","USD","",""))</f>
        <v/>
      </c>
    </row>
    <row r="2622" spans="2:9" ht="15" customHeight="1" x14ac:dyDescent="0.25">
      <c r="B2622" t="str" cm="1">
        <f t="array" ref="B2622">IF(C2622="","",_xll.PBD(C2622,"Name","","USD","",""))</f>
        <v/>
      </c>
      <c r="F2622" t="str" cm="1">
        <f t="array" ref="F2622">IF(C2622="","",_xll.PBD(C2622,"HQ Country","","USD","",""))</f>
        <v/>
      </c>
      <c r="G2622" t="str" cm="1">
        <f t="array" ref="G2622">IF(C2622="","",_xll.PBD(C2622,"Website","","USD","",""))</f>
        <v/>
      </c>
      <c r="H2622" t="str">
        <f t="shared" si="29"/>
        <v/>
      </c>
      <c r="I2622" t="str" cm="1">
        <f t="array" ref="I2622">IF(C2622="","",_xll.PBD(C2622,"Company Description","","USD","",""))</f>
        <v/>
      </c>
    </row>
    <row r="2623" spans="2:9" ht="15" customHeight="1" x14ac:dyDescent="0.25">
      <c r="B2623" t="str" cm="1">
        <f t="array" ref="B2623">IF(C2623="","",_xll.PBD(C2623,"Name","","USD","",""))</f>
        <v/>
      </c>
      <c r="F2623" t="str" cm="1">
        <f t="array" ref="F2623">IF(C2623="","",_xll.PBD(C2623,"HQ Country","","USD","",""))</f>
        <v/>
      </c>
      <c r="G2623" t="str" cm="1">
        <f t="array" ref="G2623">IF(C2623="","",_xll.PBD(C2623,"Website","","USD","",""))</f>
        <v/>
      </c>
      <c r="H2623" t="str">
        <f t="shared" si="29"/>
        <v/>
      </c>
      <c r="I2623" t="str" cm="1">
        <f t="array" ref="I2623">IF(C2623="","",_xll.PBD(C2623,"Company Description","","USD","",""))</f>
        <v/>
      </c>
    </row>
    <row r="2624" spans="2:9" ht="15" customHeight="1" x14ac:dyDescent="0.25">
      <c r="B2624" t="str" cm="1">
        <f t="array" ref="B2624">IF(C2624="","",_xll.PBD(C2624,"Name","","USD","",""))</f>
        <v/>
      </c>
      <c r="F2624" t="str" cm="1">
        <f t="array" ref="F2624">IF(C2624="","",_xll.PBD(C2624,"HQ Country","","USD","",""))</f>
        <v/>
      </c>
      <c r="G2624" t="str" cm="1">
        <f t="array" ref="G2624">IF(C2624="","",_xll.PBD(C2624,"Website","","USD","",""))</f>
        <v/>
      </c>
      <c r="H2624" t="str">
        <f t="shared" si="29"/>
        <v/>
      </c>
      <c r="I2624" t="str" cm="1">
        <f t="array" ref="I2624">IF(C2624="","",_xll.PBD(C2624,"Company Description","","USD","",""))</f>
        <v/>
      </c>
    </row>
    <row r="2625" spans="2:9" ht="15" customHeight="1" x14ac:dyDescent="0.25">
      <c r="B2625" t="str" cm="1">
        <f t="array" ref="B2625">IF(C2625="","",_xll.PBD(C2625,"Name","","USD","",""))</f>
        <v/>
      </c>
      <c r="F2625" t="str" cm="1">
        <f t="array" ref="F2625">IF(C2625="","",_xll.PBD(C2625,"HQ Country","","USD","",""))</f>
        <v/>
      </c>
      <c r="G2625" t="str" cm="1">
        <f t="array" ref="G2625">IF(C2625="","",_xll.PBD(C2625,"Website","","USD","",""))</f>
        <v/>
      </c>
      <c r="H2625" t="str">
        <f t="shared" si="29"/>
        <v/>
      </c>
      <c r="I2625" t="str" cm="1">
        <f t="array" ref="I2625">IF(C2625="","",_xll.PBD(C2625,"Company Description","","USD","",""))</f>
        <v/>
      </c>
    </row>
    <row r="2626" spans="2:9" ht="15" customHeight="1" x14ac:dyDescent="0.25">
      <c r="B2626" t="str" cm="1">
        <f t="array" ref="B2626">IF(C2626="","",_xll.PBD(C2626,"Name","","USD","",""))</f>
        <v/>
      </c>
      <c r="F2626" t="str" cm="1">
        <f t="array" ref="F2626">IF(C2626="","",_xll.PBD(C2626,"HQ Country","","USD","",""))</f>
        <v/>
      </c>
      <c r="G2626" t="str" cm="1">
        <f t="array" ref="G2626">IF(C2626="","",_xll.PBD(C2626,"Website","","USD","",""))</f>
        <v/>
      </c>
      <c r="H2626" t="str">
        <f t="shared" si="29"/>
        <v/>
      </c>
      <c r="I2626" t="str" cm="1">
        <f t="array" ref="I2626">IF(C2626="","",_xll.PBD(C2626,"Company Description","","USD","",""))</f>
        <v/>
      </c>
    </row>
    <row r="2627" spans="2:9" ht="15" customHeight="1" x14ac:dyDescent="0.25">
      <c r="B2627" t="str" cm="1">
        <f t="array" ref="B2627">IF(C2627="","",_xll.PBD(C2627,"Name","","USD","",""))</f>
        <v/>
      </c>
      <c r="F2627" t="str" cm="1">
        <f t="array" ref="F2627">IF(C2627="","",_xll.PBD(C2627,"HQ Country","","USD","",""))</f>
        <v/>
      </c>
      <c r="G2627" t="str" cm="1">
        <f t="array" ref="G2627">IF(C2627="","",_xll.PBD(C2627,"Website","","USD","",""))</f>
        <v/>
      </c>
      <c r="H2627" t="str">
        <f t="shared" si="29"/>
        <v/>
      </c>
      <c r="I2627" t="str" cm="1">
        <f t="array" ref="I2627">IF(C2627="","",_xll.PBD(C2627,"Company Description","","USD","",""))</f>
        <v/>
      </c>
    </row>
    <row r="2628" spans="2:9" ht="15" customHeight="1" x14ac:dyDescent="0.25">
      <c r="B2628" t="str" cm="1">
        <f t="array" ref="B2628">IF(C2628="","",_xll.PBD(C2628,"Name","","USD","",""))</f>
        <v/>
      </c>
      <c r="F2628" t="str" cm="1">
        <f t="array" ref="F2628">IF(C2628="","",_xll.PBD(C2628,"HQ Country","","USD","",""))</f>
        <v/>
      </c>
      <c r="G2628" t="str" cm="1">
        <f t="array" ref="G2628">IF(C2628="","",_xll.PBD(C2628,"Website","","USD","",""))</f>
        <v/>
      </c>
      <c r="H2628" t="str">
        <f t="shared" si="29"/>
        <v/>
      </c>
      <c r="I2628" t="str" cm="1">
        <f t="array" ref="I2628">IF(C2628="","",_xll.PBD(C2628,"Company Description","","USD","",""))</f>
        <v/>
      </c>
    </row>
    <row r="2629" spans="2:9" ht="15" customHeight="1" x14ac:dyDescent="0.25">
      <c r="B2629" t="str" cm="1">
        <f t="array" ref="B2629">IF(C2629="","",_xll.PBD(C2629,"Name","","USD","",""))</f>
        <v/>
      </c>
      <c r="F2629" t="str" cm="1">
        <f t="array" ref="F2629">IF(C2629="","",_xll.PBD(C2629,"HQ Country","","USD","",""))</f>
        <v/>
      </c>
      <c r="G2629" t="str" cm="1">
        <f t="array" ref="G2629">IF(C2629="","",_xll.PBD(C2629,"Website","","USD","",""))</f>
        <v/>
      </c>
      <c r="H2629" t="str">
        <f t="shared" si="29"/>
        <v/>
      </c>
      <c r="I2629" t="str" cm="1">
        <f t="array" ref="I2629">IF(C2629="","",_xll.PBD(C2629,"Company Description","","USD","",""))</f>
        <v/>
      </c>
    </row>
    <row r="2630" spans="2:9" ht="15" customHeight="1" x14ac:dyDescent="0.25">
      <c r="B2630" t="str" cm="1">
        <f t="array" ref="B2630">IF(C2630="","",_xll.PBD(C2630,"Name","","USD","",""))</f>
        <v/>
      </c>
      <c r="F2630" t="str" cm="1">
        <f t="array" ref="F2630">IF(C2630="","",_xll.PBD(C2630,"HQ Country","","USD","",""))</f>
        <v/>
      </c>
      <c r="G2630" t="str" cm="1">
        <f t="array" ref="G2630">IF(C2630="","",_xll.PBD(C2630,"Website","","USD","",""))</f>
        <v/>
      </c>
      <c r="H2630" t="str">
        <f t="shared" si="29"/>
        <v/>
      </c>
      <c r="I2630" t="str" cm="1">
        <f t="array" ref="I2630">IF(C2630="","",_xll.PBD(C2630,"Company Description","","USD","",""))</f>
        <v/>
      </c>
    </row>
    <row r="2631" spans="2:9" ht="15" customHeight="1" x14ac:dyDescent="0.25">
      <c r="B2631" t="str" cm="1">
        <f t="array" ref="B2631">IF(C2631="","",_xll.PBD(C2631,"Name","","USD","",""))</f>
        <v/>
      </c>
      <c r="F2631" t="str" cm="1">
        <f t="array" ref="F2631">IF(C2631="","",_xll.PBD(C2631,"HQ Country","","USD","",""))</f>
        <v/>
      </c>
      <c r="G2631" t="str" cm="1">
        <f t="array" ref="G2631">IF(C2631="","",_xll.PBD(C2631,"Website","","USD","",""))</f>
        <v/>
      </c>
      <c r="H2631" t="str">
        <f t="shared" si="29"/>
        <v/>
      </c>
      <c r="I2631" t="str" cm="1">
        <f t="array" ref="I2631">IF(C2631="","",_xll.PBD(C2631,"Company Description","","USD","",""))</f>
        <v/>
      </c>
    </row>
    <row r="2632" spans="2:9" ht="15" customHeight="1" x14ac:dyDescent="0.25">
      <c r="B2632" t="str" cm="1">
        <f t="array" ref="B2632">IF(C2632="","",_xll.PBD(C2632,"Name","","USD","",""))</f>
        <v/>
      </c>
      <c r="F2632" t="str" cm="1">
        <f t="array" ref="F2632">IF(C2632="","",_xll.PBD(C2632,"HQ Country","","USD","",""))</f>
        <v/>
      </c>
      <c r="G2632" t="str" cm="1">
        <f t="array" ref="G2632">IF(C2632="","",_xll.PBD(C2632,"Website","","USD","",""))</f>
        <v/>
      </c>
      <c r="H2632" t="str">
        <f t="shared" si="29"/>
        <v/>
      </c>
      <c r="I2632" t="str" cm="1">
        <f t="array" ref="I2632">IF(C2632="","",_xll.PBD(C2632,"Company Description","","USD","",""))</f>
        <v/>
      </c>
    </row>
    <row r="2633" spans="2:9" ht="15" customHeight="1" x14ac:dyDescent="0.25">
      <c r="B2633" t="str" cm="1">
        <f t="array" ref="B2633">IF(C2633="","",_xll.PBD(C2633,"Name","","USD","",""))</f>
        <v/>
      </c>
      <c r="F2633" t="str" cm="1">
        <f t="array" ref="F2633">IF(C2633="","",_xll.PBD(C2633,"HQ Country","","USD","",""))</f>
        <v/>
      </c>
      <c r="G2633" t="str" cm="1">
        <f t="array" ref="G2633">IF(C2633="","",_xll.PBD(C2633,"Website","","USD","",""))</f>
        <v/>
      </c>
      <c r="H2633" t="str">
        <f t="shared" si="29"/>
        <v/>
      </c>
      <c r="I2633" t="str" cm="1">
        <f t="array" ref="I2633">IF(C2633="","",_xll.PBD(C2633,"Company Description","","USD","",""))</f>
        <v/>
      </c>
    </row>
    <row r="2634" spans="2:9" ht="15" customHeight="1" x14ac:dyDescent="0.25">
      <c r="B2634" t="str" cm="1">
        <f t="array" ref="B2634">IF(C2634="","",_xll.PBD(C2634,"Name","","USD","",""))</f>
        <v/>
      </c>
      <c r="F2634" t="str" cm="1">
        <f t="array" ref="F2634">IF(C2634="","",_xll.PBD(C2634,"HQ Country","","USD","",""))</f>
        <v/>
      </c>
      <c r="G2634" t="str" cm="1">
        <f t="array" ref="G2634">IF(C2634="","",_xll.PBD(C2634,"Website","","USD","",""))</f>
        <v/>
      </c>
      <c r="H2634" t="str">
        <f t="shared" si="29"/>
        <v/>
      </c>
      <c r="I2634" t="str" cm="1">
        <f t="array" ref="I2634">IF(C2634="","",_xll.PBD(C2634,"Company Description","","USD","",""))</f>
        <v/>
      </c>
    </row>
    <row r="2635" spans="2:9" ht="15" customHeight="1" x14ac:dyDescent="0.25">
      <c r="B2635" t="str" cm="1">
        <f t="array" ref="B2635">IF(C2635="","",_xll.PBD(C2635,"Name","","USD","",""))</f>
        <v/>
      </c>
      <c r="F2635" t="str" cm="1">
        <f t="array" ref="F2635">IF(C2635="","",_xll.PBD(C2635,"HQ Country","","USD","",""))</f>
        <v/>
      </c>
      <c r="G2635" t="str" cm="1">
        <f t="array" ref="G2635">IF(C2635="","",_xll.PBD(C2635,"Website","","USD","",""))</f>
        <v/>
      </c>
      <c r="H2635" t="str">
        <f t="shared" si="29"/>
        <v/>
      </c>
      <c r="I2635" t="str" cm="1">
        <f t="array" ref="I2635">IF(C2635="","",_xll.PBD(C2635,"Company Description","","USD","",""))</f>
        <v/>
      </c>
    </row>
    <row r="2636" spans="2:9" ht="15" customHeight="1" x14ac:dyDescent="0.25">
      <c r="B2636" t="str" cm="1">
        <f t="array" ref="B2636">IF(C2636="","",_xll.PBD(C2636,"Name","","USD","",""))</f>
        <v/>
      </c>
      <c r="F2636" t="str" cm="1">
        <f t="array" ref="F2636">IF(C2636="","",_xll.PBD(C2636,"HQ Country","","USD","",""))</f>
        <v/>
      </c>
      <c r="G2636" t="str" cm="1">
        <f t="array" ref="G2636">IF(C2636="","",_xll.PBD(C2636,"Website","","USD","",""))</f>
        <v/>
      </c>
      <c r="H2636" t="str">
        <f t="shared" si="29"/>
        <v/>
      </c>
      <c r="I2636" t="str" cm="1">
        <f t="array" ref="I2636">IF(C2636="","",_xll.PBD(C2636,"Company Description","","USD","",""))</f>
        <v/>
      </c>
    </row>
    <row r="2637" spans="2:9" ht="15" customHeight="1" x14ac:dyDescent="0.25">
      <c r="B2637" t="str" cm="1">
        <f t="array" ref="B2637">IF(C2637="","",_xll.PBD(C2637,"Name","","USD","",""))</f>
        <v/>
      </c>
      <c r="F2637" t="str" cm="1">
        <f t="array" ref="F2637">IF(C2637="","",_xll.PBD(C2637,"HQ Country","","USD","",""))</f>
        <v/>
      </c>
      <c r="G2637" t="str" cm="1">
        <f t="array" ref="G2637">IF(C2637="","",_xll.PBD(C2637,"Website","","USD","",""))</f>
        <v/>
      </c>
      <c r="H2637" t="str">
        <f t="shared" si="29"/>
        <v/>
      </c>
      <c r="I2637" t="str" cm="1">
        <f t="array" ref="I2637">IF(C2637="","",_xll.PBD(C2637,"Company Description","","USD","",""))</f>
        <v/>
      </c>
    </row>
    <row r="2638" spans="2:9" ht="15" customHeight="1" x14ac:dyDescent="0.25">
      <c r="B2638" t="str" cm="1">
        <f t="array" ref="B2638">IF(C2638="","",_xll.PBD(C2638,"Name","","USD","",""))</f>
        <v/>
      </c>
      <c r="F2638" t="str" cm="1">
        <f t="array" ref="F2638">IF(C2638="","",_xll.PBD(C2638,"HQ Country","","USD","",""))</f>
        <v/>
      </c>
      <c r="G2638" t="str" cm="1">
        <f t="array" ref="G2638">IF(C2638="","",_xll.PBD(C2638,"Website","","USD","",""))</f>
        <v/>
      </c>
      <c r="H2638" t="str">
        <f t="shared" si="29"/>
        <v/>
      </c>
      <c r="I2638" t="str" cm="1">
        <f t="array" ref="I2638">IF(C2638="","",_xll.PBD(C2638,"Company Description","","USD","",""))</f>
        <v/>
      </c>
    </row>
    <row r="2639" spans="2:9" ht="15" customHeight="1" x14ac:dyDescent="0.25">
      <c r="B2639" t="str" cm="1">
        <f t="array" ref="B2639">IF(C2639="","",_xll.PBD(C2639,"Name","","USD","",""))</f>
        <v/>
      </c>
      <c r="F2639" t="str" cm="1">
        <f t="array" ref="F2639">IF(C2639="","",_xll.PBD(C2639,"HQ Country","","USD","",""))</f>
        <v/>
      </c>
      <c r="G2639" t="str" cm="1">
        <f t="array" ref="G2639">IF(C2639="","",_xll.PBD(C2639,"Website","","USD","",""))</f>
        <v/>
      </c>
      <c r="H2639" t="str">
        <f t="shared" si="29"/>
        <v/>
      </c>
      <c r="I2639" t="str" cm="1">
        <f t="array" ref="I2639">IF(C2639="","",_xll.PBD(C2639,"Company Description","","USD","",""))</f>
        <v/>
      </c>
    </row>
    <row r="2640" spans="2:9" ht="15" customHeight="1" x14ac:dyDescent="0.25">
      <c r="B2640" t="str" cm="1">
        <f t="array" ref="B2640">IF(C2640="","",_xll.PBD(C2640,"Name","","USD","",""))</f>
        <v/>
      </c>
      <c r="F2640" t="str" cm="1">
        <f t="array" ref="F2640">IF(C2640="","",_xll.PBD(C2640,"HQ Country","","USD","",""))</f>
        <v/>
      </c>
      <c r="G2640" t="str" cm="1">
        <f t="array" ref="G2640">IF(C2640="","",_xll.PBD(C2640,"Website","","USD","",""))</f>
        <v/>
      </c>
      <c r="H2640" t="str">
        <f t="shared" si="29"/>
        <v/>
      </c>
      <c r="I2640" t="str" cm="1">
        <f t="array" ref="I2640">IF(C2640="","",_xll.PBD(C2640,"Company Description","","USD","",""))</f>
        <v/>
      </c>
    </row>
    <row r="2641" spans="2:9" ht="15" customHeight="1" x14ac:dyDescent="0.25">
      <c r="B2641" t="str" cm="1">
        <f t="array" ref="B2641">IF(C2641="","",_xll.PBD(C2641,"Name","","USD","",""))</f>
        <v/>
      </c>
      <c r="F2641" t="str" cm="1">
        <f t="array" ref="F2641">IF(C2641="","",_xll.PBD(C2641,"HQ Country","","USD","",""))</f>
        <v/>
      </c>
      <c r="G2641" t="str" cm="1">
        <f t="array" ref="G2641">IF(C2641="","",_xll.PBD(C2641,"Website","","USD","",""))</f>
        <v/>
      </c>
      <c r="H2641" t="str">
        <f t="shared" si="29"/>
        <v/>
      </c>
      <c r="I2641" t="str" cm="1">
        <f t="array" ref="I2641">IF(C2641="","",_xll.PBD(C2641,"Company Description","","USD","",""))</f>
        <v/>
      </c>
    </row>
    <row r="2642" spans="2:9" ht="15" customHeight="1" x14ac:dyDescent="0.25">
      <c r="B2642" t="str" cm="1">
        <f t="array" ref="B2642">IF(C2642="","",_xll.PBD(C2642,"Name","","USD","",""))</f>
        <v/>
      </c>
      <c r="F2642" t="str" cm="1">
        <f t="array" ref="F2642">IF(C2642="","",_xll.PBD(C2642,"HQ Country","","USD","",""))</f>
        <v/>
      </c>
      <c r="G2642" t="str" cm="1">
        <f t="array" ref="G2642">IF(C2642="","",_xll.PBD(C2642,"Website","","USD","",""))</f>
        <v/>
      </c>
      <c r="H2642" t="str">
        <f t="shared" si="29"/>
        <v/>
      </c>
      <c r="I2642" t="str" cm="1">
        <f t="array" ref="I2642">IF(C2642="","",_xll.PBD(C2642,"Company Description","","USD","",""))</f>
        <v/>
      </c>
    </row>
    <row r="2643" spans="2:9" ht="15" customHeight="1" x14ac:dyDescent="0.25">
      <c r="B2643" t="str" cm="1">
        <f t="array" ref="B2643">IF(C2643="","",_xll.PBD(C2643,"Name","","USD","",""))</f>
        <v/>
      </c>
      <c r="F2643" t="str" cm="1">
        <f t="array" ref="F2643">IF(C2643="","",_xll.PBD(C2643,"HQ Country","","USD","",""))</f>
        <v/>
      </c>
      <c r="G2643" t="str" cm="1">
        <f t="array" ref="G2643">IF(C2643="","",_xll.PBD(C2643,"Website","","USD","",""))</f>
        <v/>
      </c>
      <c r="H2643" t="str">
        <f t="shared" si="29"/>
        <v/>
      </c>
      <c r="I2643" t="str" cm="1">
        <f t="array" ref="I2643">IF(C2643="","",_xll.PBD(C2643,"Company Description","","USD","",""))</f>
        <v/>
      </c>
    </row>
    <row r="2644" spans="2:9" ht="15" customHeight="1" x14ac:dyDescent="0.25">
      <c r="B2644" t="str" cm="1">
        <f t="array" ref="B2644">IF(C2644="","",_xll.PBD(C2644,"Name","","USD","",""))</f>
        <v/>
      </c>
      <c r="F2644" t="str" cm="1">
        <f t="array" ref="F2644">IF(C2644="","",_xll.PBD(C2644,"HQ Country","","USD","",""))</f>
        <v/>
      </c>
      <c r="G2644" t="str" cm="1">
        <f t="array" ref="G2644">IF(C2644="","",_xll.PBD(C2644,"Website","","USD","",""))</f>
        <v/>
      </c>
      <c r="H2644" t="str">
        <f t="shared" si="29"/>
        <v/>
      </c>
      <c r="I2644" t="str" cm="1">
        <f t="array" ref="I2644">IF(C2644="","",_xll.PBD(C2644,"Company Description","","USD","",""))</f>
        <v/>
      </c>
    </row>
    <row r="2645" spans="2:9" ht="15" customHeight="1" x14ac:dyDescent="0.25">
      <c r="B2645" t="str" cm="1">
        <f t="array" ref="B2645">IF(C2645="","",_xll.PBD(C2645,"Name","","USD","",""))</f>
        <v/>
      </c>
      <c r="F2645" t="str" cm="1">
        <f t="array" ref="F2645">IF(C2645="","",_xll.PBD(C2645,"HQ Country","","USD","",""))</f>
        <v/>
      </c>
      <c r="G2645" t="str" cm="1">
        <f t="array" ref="G2645">IF(C2645="","",_xll.PBD(C2645,"Website","","USD","",""))</f>
        <v/>
      </c>
      <c r="H2645" t="str">
        <f t="shared" si="29"/>
        <v/>
      </c>
      <c r="I2645" t="str" cm="1">
        <f t="array" ref="I2645">IF(C2645="","",_xll.PBD(C2645,"Company Description","","USD","",""))</f>
        <v/>
      </c>
    </row>
    <row r="2646" spans="2:9" ht="15" customHeight="1" x14ac:dyDescent="0.25">
      <c r="B2646" t="str" cm="1">
        <f t="array" ref="B2646">IF(C2646="","",_xll.PBD(C2646,"Name","","USD","",""))</f>
        <v/>
      </c>
      <c r="F2646" t="str" cm="1">
        <f t="array" ref="F2646">IF(C2646="","",_xll.PBD(C2646,"HQ Country","","USD","",""))</f>
        <v/>
      </c>
      <c r="G2646" t="str" cm="1">
        <f t="array" ref="G2646">IF(C2646="","",_xll.PBD(C2646,"Website","","USD","",""))</f>
        <v/>
      </c>
      <c r="H2646" t="str">
        <f t="shared" si="29"/>
        <v/>
      </c>
      <c r="I2646" t="str" cm="1">
        <f t="array" ref="I2646">IF(C2646="","",_xll.PBD(C2646,"Company Description","","USD","",""))</f>
        <v/>
      </c>
    </row>
    <row r="2647" spans="2:9" ht="15" customHeight="1" x14ac:dyDescent="0.25">
      <c r="B2647" t="str" cm="1">
        <f t="array" ref="B2647">IF(C2647="","",_xll.PBD(C2647,"Name","","USD","",""))</f>
        <v/>
      </c>
      <c r="F2647" t="str" cm="1">
        <f t="array" ref="F2647">IF(C2647="","",_xll.PBD(C2647,"HQ Country","","USD","",""))</f>
        <v/>
      </c>
      <c r="G2647" t="str" cm="1">
        <f t="array" ref="G2647">IF(C2647="","",_xll.PBD(C2647,"Website","","USD","",""))</f>
        <v/>
      </c>
      <c r="H2647" t="str">
        <f t="shared" si="29"/>
        <v/>
      </c>
      <c r="I2647" t="str" cm="1">
        <f t="array" ref="I2647">IF(C2647="","",_xll.PBD(C2647,"Company Description","","USD","",""))</f>
        <v/>
      </c>
    </row>
    <row r="2648" spans="2:9" ht="15" customHeight="1" x14ac:dyDescent="0.25">
      <c r="B2648" t="str" cm="1">
        <f t="array" ref="B2648">IF(C2648="","",_xll.PBD(C2648,"Name","","USD","",""))</f>
        <v/>
      </c>
      <c r="F2648" t="str" cm="1">
        <f t="array" ref="F2648">IF(C2648="","",_xll.PBD(C2648,"HQ Country","","USD","",""))</f>
        <v/>
      </c>
      <c r="G2648" t="str" cm="1">
        <f t="array" ref="G2648">IF(C2648="","",_xll.PBD(C2648,"Website","","USD","",""))</f>
        <v/>
      </c>
      <c r="H2648" t="str">
        <f t="shared" si="29"/>
        <v/>
      </c>
      <c r="I2648" t="str" cm="1">
        <f t="array" ref="I2648">IF(C2648="","",_xll.PBD(C2648,"Company Description","","USD","",""))</f>
        <v/>
      </c>
    </row>
    <row r="2649" spans="2:9" ht="15" customHeight="1" x14ac:dyDescent="0.25">
      <c r="B2649" t="str" cm="1">
        <f t="array" ref="B2649">IF(C2649="","",_xll.PBD(C2649,"Name","","USD","",""))</f>
        <v/>
      </c>
      <c r="F2649" t="str" cm="1">
        <f t="array" ref="F2649">IF(C2649="","",_xll.PBD(C2649,"HQ Country","","USD","",""))</f>
        <v/>
      </c>
      <c r="G2649" t="str" cm="1">
        <f t="array" ref="G2649">IF(C2649="","",_xll.PBD(C2649,"Website","","USD","",""))</f>
        <v/>
      </c>
      <c r="H2649" t="str">
        <f t="shared" si="29"/>
        <v/>
      </c>
      <c r="I2649" t="str" cm="1">
        <f t="array" ref="I2649">IF(C2649="","",_xll.PBD(C2649,"Company Description","","USD","",""))</f>
        <v/>
      </c>
    </row>
    <row r="2650" spans="2:9" ht="15" customHeight="1" x14ac:dyDescent="0.25">
      <c r="B2650" t="str" cm="1">
        <f t="array" ref="B2650">IF(C2650="","",_xll.PBD(C2650,"Name","","USD","",""))</f>
        <v/>
      </c>
      <c r="F2650" t="str" cm="1">
        <f t="array" ref="F2650">IF(C2650="","",_xll.PBD(C2650,"HQ Country","","USD","",""))</f>
        <v/>
      </c>
      <c r="G2650" t="str" cm="1">
        <f t="array" ref="G2650">IF(C2650="","",_xll.PBD(C2650,"Website","","USD","",""))</f>
        <v/>
      </c>
      <c r="H2650" t="str">
        <f t="shared" si="29"/>
        <v/>
      </c>
      <c r="I2650" t="str" cm="1">
        <f t="array" ref="I2650">IF(C2650="","",_xll.PBD(C2650,"Company Description","","USD","",""))</f>
        <v/>
      </c>
    </row>
    <row r="2651" spans="2:9" ht="15" customHeight="1" x14ac:dyDescent="0.25">
      <c r="B2651" t="str" cm="1">
        <f t="array" ref="B2651">IF(C2651="","",_xll.PBD(C2651,"Name","","USD","",""))</f>
        <v/>
      </c>
      <c r="F2651" t="str" cm="1">
        <f t="array" ref="F2651">IF(C2651="","",_xll.PBD(C2651,"HQ Country","","USD","",""))</f>
        <v/>
      </c>
      <c r="G2651" t="str" cm="1">
        <f t="array" ref="G2651">IF(C2651="","",_xll.PBD(C2651,"Website","","USD","",""))</f>
        <v/>
      </c>
      <c r="H2651" t="str">
        <f t="shared" si="29"/>
        <v/>
      </c>
      <c r="I2651" t="str" cm="1">
        <f t="array" ref="I2651">IF(C2651="","",_xll.PBD(C2651,"Company Description","","USD","",""))</f>
        <v/>
      </c>
    </row>
    <row r="2652" spans="2:9" ht="15" customHeight="1" x14ac:dyDescent="0.25">
      <c r="B2652" t="str" cm="1">
        <f t="array" ref="B2652">IF(C2652="","",_xll.PBD(C2652,"Name","","USD","",""))</f>
        <v/>
      </c>
      <c r="F2652" t="str" cm="1">
        <f t="array" ref="F2652">IF(C2652="","",_xll.PBD(C2652,"HQ Country","","USD","",""))</f>
        <v/>
      </c>
      <c r="G2652" t="str" cm="1">
        <f t="array" ref="G2652">IF(C2652="","",_xll.PBD(C2652,"Website","","USD","",""))</f>
        <v/>
      </c>
      <c r="H2652" t="str">
        <f t="shared" si="29"/>
        <v/>
      </c>
      <c r="I2652" t="str" cm="1">
        <f t="array" ref="I2652">IF(C2652="","",_xll.PBD(C2652,"Company Description","","USD","",""))</f>
        <v/>
      </c>
    </row>
    <row r="2653" spans="2:9" ht="15" customHeight="1" x14ac:dyDescent="0.25">
      <c r="B2653" t="str" cm="1">
        <f t="array" ref="B2653">IF(C2653="","",_xll.PBD(C2653,"Name","","USD","",""))</f>
        <v/>
      </c>
      <c r="F2653" t="str" cm="1">
        <f t="array" ref="F2653">IF(C2653="","",_xll.PBD(C2653,"HQ Country","","USD","",""))</f>
        <v/>
      </c>
      <c r="G2653" t="str" cm="1">
        <f t="array" ref="G2653">IF(C2653="","",_xll.PBD(C2653,"Website","","USD","",""))</f>
        <v/>
      </c>
      <c r="H2653" t="str">
        <f t="shared" si="29"/>
        <v/>
      </c>
      <c r="I2653" t="str" cm="1">
        <f t="array" ref="I2653">IF(C2653="","",_xll.PBD(C2653,"Company Description","","USD","",""))</f>
        <v/>
      </c>
    </row>
    <row r="2654" spans="2:9" ht="15" customHeight="1" x14ac:dyDescent="0.25">
      <c r="B2654" t="str" cm="1">
        <f t="array" ref="B2654">IF(C2654="","",_xll.PBD(C2654,"Name","","USD","",""))</f>
        <v/>
      </c>
      <c r="F2654" t="str" cm="1">
        <f t="array" ref="F2654">IF(C2654="","",_xll.PBD(C2654,"HQ Country","","USD","",""))</f>
        <v/>
      </c>
      <c r="G2654" t="str" cm="1">
        <f t="array" ref="G2654">IF(C2654="","",_xll.PBD(C2654,"Website","","USD","",""))</f>
        <v/>
      </c>
      <c r="H2654" t="str">
        <f t="shared" si="29"/>
        <v/>
      </c>
      <c r="I2654" t="str" cm="1">
        <f t="array" ref="I2654">IF(C2654="","",_xll.PBD(C2654,"Company Description","","USD","",""))</f>
        <v/>
      </c>
    </row>
    <row r="2655" spans="2:9" ht="15" customHeight="1" x14ac:dyDescent="0.25">
      <c r="B2655" t="str" cm="1">
        <f t="array" ref="B2655">IF(C2655="","",_xll.PBD(C2655,"Name","","USD","",""))</f>
        <v/>
      </c>
      <c r="F2655" t="str" cm="1">
        <f t="array" ref="F2655">IF(C2655="","",_xll.PBD(C2655,"HQ Country","","USD","",""))</f>
        <v/>
      </c>
      <c r="G2655" t="str" cm="1">
        <f t="array" ref="G2655">IF(C2655="","",_xll.PBD(C2655,"Website","","USD","",""))</f>
        <v/>
      </c>
      <c r="H2655" t="str">
        <f t="shared" si="29"/>
        <v/>
      </c>
      <c r="I2655" t="str" cm="1">
        <f t="array" ref="I2655">IF(C2655="","",_xll.PBD(C2655,"Company Description","","USD","",""))</f>
        <v/>
      </c>
    </row>
    <row r="2656" spans="2:9" ht="15" customHeight="1" x14ac:dyDescent="0.25">
      <c r="B2656" t="str" cm="1">
        <f t="array" ref="B2656">IF(C2656="","",_xll.PBD(C2656,"Name","","USD","",""))</f>
        <v/>
      </c>
      <c r="F2656" t="str" cm="1">
        <f t="array" ref="F2656">IF(C2656="","",_xll.PBD(C2656,"HQ Country","","USD","",""))</f>
        <v/>
      </c>
      <c r="G2656" t="str" cm="1">
        <f t="array" ref="G2656">IF(C2656="","",_xll.PBD(C2656,"Website","","USD","",""))</f>
        <v/>
      </c>
      <c r="H2656" t="str">
        <f t="shared" si="29"/>
        <v/>
      </c>
      <c r="I2656" t="str" cm="1">
        <f t="array" ref="I2656">IF(C2656="","",_xll.PBD(C2656,"Company Description","","USD","",""))</f>
        <v/>
      </c>
    </row>
    <row r="2657" spans="2:9" ht="15" customHeight="1" x14ac:dyDescent="0.25">
      <c r="B2657" t="str" cm="1">
        <f t="array" ref="B2657">IF(C2657="","",_xll.PBD(C2657,"Name","","USD","",""))</f>
        <v/>
      </c>
      <c r="F2657" t="str" cm="1">
        <f t="array" ref="F2657">IF(C2657="","",_xll.PBD(C2657,"HQ Country","","USD","",""))</f>
        <v/>
      </c>
      <c r="G2657" t="str" cm="1">
        <f t="array" ref="G2657">IF(C2657="","",_xll.PBD(C2657,"Website","","USD","",""))</f>
        <v/>
      </c>
      <c r="H2657" t="str">
        <f t="shared" si="29"/>
        <v/>
      </c>
      <c r="I2657" t="str" cm="1">
        <f t="array" ref="I2657">IF(C2657="","",_xll.PBD(C2657,"Company Description","","USD","",""))</f>
        <v/>
      </c>
    </row>
    <row r="2658" spans="2:9" ht="15" customHeight="1" x14ac:dyDescent="0.25">
      <c r="B2658" t="str" cm="1">
        <f t="array" ref="B2658">IF(C2658="","",_xll.PBD(C2658,"Name","","USD","",""))</f>
        <v/>
      </c>
      <c r="F2658" t="str" cm="1">
        <f t="array" ref="F2658">IF(C2658="","",_xll.PBD(C2658,"HQ Country","","USD","",""))</f>
        <v/>
      </c>
      <c r="G2658" t="str" cm="1">
        <f t="array" ref="G2658">IF(C2658="","",_xll.PBD(C2658,"Website","","USD","",""))</f>
        <v/>
      </c>
      <c r="H2658" t="str">
        <f t="shared" si="29"/>
        <v/>
      </c>
      <c r="I2658" t="str" cm="1">
        <f t="array" ref="I2658">IF(C2658="","",_xll.PBD(C2658,"Company Description","","USD","",""))</f>
        <v/>
      </c>
    </row>
    <row r="2659" spans="2:9" ht="15" customHeight="1" x14ac:dyDescent="0.25">
      <c r="B2659" t="str" cm="1">
        <f t="array" ref="B2659">IF(C2659="","",_xll.PBD(C2659,"Name","","USD","",""))</f>
        <v/>
      </c>
      <c r="F2659" t="str" cm="1">
        <f t="array" ref="F2659">IF(C2659="","",_xll.PBD(C2659,"HQ Country","","USD","",""))</f>
        <v/>
      </c>
      <c r="G2659" t="str" cm="1">
        <f t="array" ref="G2659">IF(C2659="","",_xll.PBD(C2659,"Website","","USD","",""))</f>
        <v/>
      </c>
      <c r="H2659" t="str">
        <f t="shared" si="29"/>
        <v/>
      </c>
      <c r="I2659" t="str" cm="1">
        <f t="array" ref="I2659">IF(C2659="","",_xll.PBD(C2659,"Company Description","","USD","",""))</f>
        <v/>
      </c>
    </row>
    <row r="2660" spans="2:9" ht="15" customHeight="1" x14ac:dyDescent="0.25">
      <c r="B2660" t="str" cm="1">
        <f t="array" ref="B2660">IF(C2660="","",_xll.PBD(C2660,"Name","","USD","",""))</f>
        <v/>
      </c>
      <c r="F2660" t="str" cm="1">
        <f t="array" ref="F2660">IF(C2660="","",_xll.PBD(C2660,"HQ Country","","USD","",""))</f>
        <v/>
      </c>
      <c r="G2660" t="str" cm="1">
        <f t="array" ref="G2660">IF(C2660="","",_xll.PBD(C2660,"Website","","USD","",""))</f>
        <v/>
      </c>
      <c r="H2660" t="str">
        <f t="shared" si="29"/>
        <v/>
      </c>
      <c r="I2660" t="str" cm="1">
        <f t="array" ref="I2660">IF(C2660="","",_xll.PBD(C2660,"Company Description","","USD","",""))</f>
        <v/>
      </c>
    </row>
    <row r="2661" spans="2:9" ht="15" customHeight="1" x14ac:dyDescent="0.25">
      <c r="B2661" t="str" cm="1">
        <f t="array" ref="B2661">IF(C2661="","",_xll.PBD(C2661,"Name","","USD","",""))</f>
        <v/>
      </c>
      <c r="F2661" t="str" cm="1">
        <f t="array" ref="F2661">IF(C2661="","",_xll.PBD(C2661,"HQ Country","","USD","",""))</f>
        <v/>
      </c>
      <c r="G2661" t="str" cm="1">
        <f t="array" ref="G2661">IF(C2661="","",_xll.PBD(C2661,"Website","","USD","",""))</f>
        <v/>
      </c>
      <c r="H2661" t="str">
        <f t="shared" si="29"/>
        <v/>
      </c>
      <c r="I2661" t="str" cm="1">
        <f t="array" ref="I2661">IF(C2661="","",_xll.PBD(C2661,"Company Description","","USD","",""))</f>
        <v/>
      </c>
    </row>
    <row r="2662" spans="2:9" ht="15" customHeight="1" x14ac:dyDescent="0.25">
      <c r="B2662" t="str" cm="1">
        <f t="array" ref="B2662">IF(C2662="","",_xll.PBD(C2662,"Name","","USD","",""))</f>
        <v/>
      </c>
      <c r="F2662" t="str" cm="1">
        <f t="array" ref="F2662">IF(C2662="","",_xll.PBD(C2662,"HQ Country","","USD","",""))</f>
        <v/>
      </c>
      <c r="G2662" t="str" cm="1">
        <f t="array" ref="G2662">IF(C2662="","",_xll.PBD(C2662,"Website","","USD","",""))</f>
        <v/>
      </c>
      <c r="H2662" t="str">
        <f t="shared" si="29"/>
        <v/>
      </c>
      <c r="I2662" t="str" cm="1">
        <f t="array" ref="I2662">IF(C2662="","",_xll.PBD(C2662,"Company Description","","USD","",""))</f>
        <v/>
      </c>
    </row>
    <row r="2663" spans="2:9" ht="15" customHeight="1" x14ac:dyDescent="0.25">
      <c r="B2663" t="str" cm="1">
        <f t="array" ref="B2663">IF(C2663="","",_xll.PBD(C2663,"Name","","USD","",""))</f>
        <v/>
      </c>
      <c r="F2663" t="str" cm="1">
        <f t="array" ref="F2663">IF(C2663="","",_xll.PBD(C2663,"HQ Country","","USD","",""))</f>
        <v/>
      </c>
      <c r="G2663" t="str" cm="1">
        <f t="array" ref="G2663">IF(C2663="","",_xll.PBD(C2663,"Website","","USD","",""))</f>
        <v/>
      </c>
      <c r="H2663" t="str">
        <f t="shared" si="29"/>
        <v/>
      </c>
      <c r="I2663" t="str" cm="1">
        <f t="array" ref="I2663">IF(C2663="","",_xll.PBD(C2663,"Company Description","","USD","",""))</f>
        <v/>
      </c>
    </row>
    <row r="2664" spans="2:9" ht="15" customHeight="1" x14ac:dyDescent="0.25">
      <c r="B2664" t="str" cm="1">
        <f t="array" ref="B2664">IF(C2664="","",_xll.PBD(C2664,"Name","","USD","",""))</f>
        <v/>
      </c>
      <c r="F2664" t="str" cm="1">
        <f t="array" ref="F2664">IF(C2664="","",_xll.PBD(C2664,"HQ Country","","USD","",""))</f>
        <v/>
      </c>
      <c r="G2664" t="str" cm="1">
        <f t="array" ref="G2664">IF(C2664="","",_xll.PBD(C2664,"Website","","USD","",""))</f>
        <v/>
      </c>
      <c r="H2664" t="str">
        <f t="shared" si="29"/>
        <v/>
      </c>
      <c r="I2664" t="str" cm="1">
        <f t="array" ref="I2664">IF(C2664="","",_xll.PBD(C2664,"Company Description","","USD","",""))</f>
        <v/>
      </c>
    </row>
    <row r="2665" spans="2:9" ht="15" customHeight="1" x14ac:dyDescent="0.25">
      <c r="B2665" t="str" cm="1">
        <f t="array" ref="B2665">IF(C2665="","",_xll.PBD(C2665,"Name","","USD","",""))</f>
        <v/>
      </c>
      <c r="F2665" t="str" cm="1">
        <f t="array" ref="F2665">IF(C2665="","",_xll.PBD(C2665,"HQ Country","","USD","",""))</f>
        <v/>
      </c>
      <c r="G2665" t="str" cm="1">
        <f t="array" ref="G2665">IF(C2665="","",_xll.PBD(C2665,"Website","","USD","",""))</f>
        <v/>
      </c>
      <c r="H2665" t="str">
        <f t="shared" si="29"/>
        <v/>
      </c>
      <c r="I2665" t="str" cm="1">
        <f t="array" ref="I2665">IF(C2665="","",_xll.PBD(C2665,"Company Description","","USD","",""))</f>
        <v/>
      </c>
    </row>
    <row r="2666" spans="2:9" ht="15" customHeight="1" x14ac:dyDescent="0.25">
      <c r="B2666" t="str" cm="1">
        <f t="array" ref="B2666">IF(C2666="","",_xll.PBD(C2666,"Name","","USD","",""))</f>
        <v/>
      </c>
      <c r="F2666" t="str" cm="1">
        <f t="array" ref="F2666">IF(C2666="","",_xll.PBD(C2666,"HQ Country","","USD","",""))</f>
        <v/>
      </c>
      <c r="G2666" t="str" cm="1">
        <f t="array" ref="G2666">IF(C2666="","",_xll.PBD(C2666,"Website","","USD","",""))</f>
        <v/>
      </c>
      <c r="H2666" t="str">
        <f t="shared" si="29"/>
        <v/>
      </c>
      <c r="I2666" t="str" cm="1">
        <f t="array" ref="I2666">IF(C2666="","",_xll.PBD(C2666,"Company Description","","USD","",""))</f>
        <v/>
      </c>
    </row>
    <row r="2667" spans="2:9" ht="15" customHeight="1" x14ac:dyDescent="0.25">
      <c r="B2667" t="str" cm="1">
        <f t="array" ref="B2667">IF(C2667="","",_xll.PBD(C2667,"Name","","USD","",""))</f>
        <v/>
      </c>
      <c r="F2667" t="str" cm="1">
        <f t="array" ref="F2667">IF(C2667="","",_xll.PBD(C2667,"HQ Country","","USD","",""))</f>
        <v/>
      </c>
      <c r="G2667" t="str" cm="1">
        <f t="array" ref="G2667">IF(C2667="","",_xll.PBD(C2667,"Website","","USD","",""))</f>
        <v/>
      </c>
      <c r="H2667" t="str">
        <f t="shared" si="29"/>
        <v/>
      </c>
      <c r="I2667" t="str" cm="1">
        <f t="array" ref="I2667">IF(C2667="","",_xll.PBD(C2667,"Company Description","","USD","",""))</f>
        <v/>
      </c>
    </row>
    <row r="2668" spans="2:9" ht="15" customHeight="1" x14ac:dyDescent="0.25">
      <c r="B2668" t="str" cm="1">
        <f t="array" ref="B2668">IF(C2668="","",_xll.PBD(C2668,"Name","","USD","",""))</f>
        <v/>
      </c>
      <c r="F2668" t="str" cm="1">
        <f t="array" ref="F2668">IF(C2668="","",_xll.PBD(C2668,"HQ Country","","USD","",""))</f>
        <v/>
      </c>
      <c r="G2668" t="str" cm="1">
        <f t="array" ref="G2668">IF(C2668="","",_xll.PBD(C2668,"Website","","USD","",""))</f>
        <v/>
      </c>
      <c r="H2668" t="str">
        <f t="shared" si="29"/>
        <v/>
      </c>
      <c r="I2668" t="str" cm="1">
        <f t="array" ref="I2668">IF(C2668="","",_xll.PBD(C2668,"Company Description","","USD","",""))</f>
        <v/>
      </c>
    </row>
    <row r="2669" spans="2:9" ht="15" customHeight="1" x14ac:dyDescent="0.25">
      <c r="B2669" t="str" cm="1">
        <f t="array" ref="B2669">IF(C2669="","",_xll.PBD(C2669,"Name","","USD","",""))</f>
        <v/>
      </c>
      <c r="F2669" t="str" cm="1">
        <f t="array" ref="F2669">IF(C2669="","",_xll.PBD(C2669,"HQ Country","","USD","",""))</f>
        <v/>
      </c>
      <c r="G2669" t="str" cm="1">
        <f t="array" ref="G2669">IF(C2669="","",_xll.PBD(C2669,"Website","","USD","",""))</f>
        <v/>
      </c>
      <c r="H2669" t="str">
        <f t="shared" si="29"/>
        <v/>
      </c>
      <c r="I2669" t="str" cm="1">
        <f t="array" ref="I2669">IF(C2669="","",_xll.PBD(C2669,"Company Description","","USD","",""))</f>
        <v/>
      </c>
    </row>
    <row r="2670" spans="2:9" ht="15" customHeight="1" x14ac:dyDescent="0.25">
      <c r="B2670" t="str" cm="1">
        <f t="array" ref="B2670">IF(C2670="","",_xll.PBD(C2670,"Name","","USD","",""))</f>
        <v/>
      </c>
      <c r="F2670" t="str" cm="1">
        <f t="array" ref="F2670">IF(C2670="","",_xll.PBD(C2670,"HQ Country","","USD","",""))</f>
        <v/>
      </c>
      <c r="G2670" t="str" cm="1">
        <f t="array" ref="G2670">IF(C2670="","",_xll.PBD(C2670,"Website","","USD","",""))</f>
        <v/>
      </c>
      <c r="H2670" t="str">
        <f t="shared" si="29"/>
        <v/>
      </c>
      <c r="I2670" t="str" cm="1">
        <f t="array" ref="I2670">IF(C2670="","",_xll.PBD(C2670,"Company Description","","USD","",""))</f>
        <v/>
      </c>
    </row>
    <row r="2671" spans="2:9" ht="15" customHeight="1" x14ac:dyDescent="0.25">
      <c r="B2671" t="str" cm="1">
        <f t="array" ref="B2671">IF(C2671="","",_xll.PBD(C2671,"Name","","USD","",""))</f>
        <v/>
      </c>
      <c r="F2671" t="str" cm="1">
        <f t="array" ref="F2671">IF(C2671="","",_xll.PBD(C2671,"HQ Country","","USD","",""))</f>
        <v/>
      </c>
      <c r="G2671" t="str" cm="1">
        <f t="array" ref="G2671">IF(C2671="","",_xll.PBD(C2671,"Website","","USD","",""))</f>
        <v/>
      </c>
      <c r="H2671" t="str">
        <f t="shared" si="29"/>
        <v/>
      </c>
      <c r="I2671" t="str" cm="1">
        <f t="array" ref="I2671">IF(C2671="","",_xll.PBD(C2671,"Company Description","","USD","",""))</f>
        <v/>
      </c>
    </row>
    <row r="2672" spans="2:9" ht="15" customHeight="1" x14ac:dyDescent="0.25">
      <c r="B2672" t="str" cm="1">
        <f t="array" ref="B2672">IF(C2672="","",_xll.PBD(C2672,"Name","","USD","",""))</f>
        <v/>
      </c>
      <c r="F2672" t="str" cm="1">
        <f t="array" ref="F2672">IF(C2672="","",_xll.PBD(C2672,"HQ Country","","USD","",""))</f>
        <v/>
      </c>
      <c r="G2672" t="str" cm="1">
        <f t="array" ref="G2672">IF(C2672="","",_xll.PBD(C2672,"Website","","USD","",""))</f>
        <v/>
      </c>
      <c r="H2672" t="str">
        <f t="shared" si="29"/>
        <v/>
      </c>
      <c r="I2672" t="str" cm="1">
        <f t="array" ref="I2672">IF(C2672="","",_xll.PBD(C2672,"Company Description","","USD","",""))</f>
        <v/>
      </c>
    </row>
    <row r="2673" spans="2:9" ht="15" customHeight="1" x14ac:dyDescent="0.25">
      <c r="B2673" t="str" cm="1">
        <f t="array" ref="B2673">IF(C2673="","",_xll.PBD(C2673,"Name","","USD","",""))</f>
        <v/>
      </c>
      <c r="F2673" t="str" cm="1">
        <f t="array" ref="F2673">IF(C2673="","",_xll.PBD(C2673,"HQ Country","","USD","",""))</f>
        <v/>
      </c>
      <c r="G2673" t="str" cm="1">
        <f t="array" ref="G2673">IF(C2673="","",_xll.PBD(C2673,"Website","","USD","",""))</f>
        <v/>
      </c>
      <c r="H2673" t="str">
        <f t="shared" si="29"/>
        <v/>
      </c>
      <c r="I2673" t="str" cm="1">
        <f t="array" ref="I2673">IF(C2673="","",_xll.PBD(C2673,"Company Description","","USD","",""))</f>
        <v/>
      </c>
    </row>
    <row r="2674" spans="2:9" ht="15" customHeight="1" x14ac:dyDescent="0.25">
      <c r="B2674" t="str" cm="1">
        <f t="array" ref="B2674">IF(C2674="","",_xll.PBD(C2674,"Name","","USD","",""))</f>
        <v/>
      </c>
      <c r="F2674" t="str" cm="1">
        <f t="array" ref="F2674">IF(C2674="","",_xll.PBD(C2674,"HQ Country","","USD","",""))</f>
        <v/>
      </c>
      <c r="G2674" t="str" cm="1">
        <f t="array" ref="G2674">IF(C2674="","",_xll.PBD(C2674,"Website","","USD","",""))</f>
        <v/>
      </c>
      <c r="H2674" t="str">
        <f t="shared" si="29"/>
        <v/>
      </c>
      <c r="I2674" t="str" cm="1">
        <f t="array" ref="I2674">IF(C2674="","",_xll.PBD(C2674,"Company Description","","USD","",""))</f>
        <v/>
      </c>
    </row>
    <row r="2675" spans="2:9" ht="15" customHeight="1" x14ac:dyDescent="0.25">
      <c r="B2675" t="str" cm="1">
        <f t="array" ref="B2675">IF(C2675="","",_xll.PBD(C2675,"Name","","USD","",""))</f>
        <v/>
      </c>
      <c r="F2675" t="str" cm="1">
        <f t="array" ref="F2675">IF(C2675="","",_xll.PBD(C2675,"HQ Country","","USD","",""))</f>
        <v/>
      </c>
      <c r="G2675" t="str" cm="1">
        <f t="array" ref="G2675">IF(C2675="","",_xll.PBD(C2675,"Website","","USD","",""))</f>
        <v/>
      </c>
      <c r="H2675" t="str">
        <f t="shared" ref="H2675:H2738" si="30">SUBSTITUTE(SUBSTITUTE(G2675,"www.",""),".com","")</f>
        <v/>
      </c>
      <c r="I2675" t="str" cm="1">
        <f t="array" ref="I2675">IF(C2675="","",_xll.PBD(C2675,"Company Description","","USD","",""))</f>
        <v/>
      </c>
    </row>
    <row r="2676" spans="2:9" ht="15" customHeight="1" x14ac:dyDescent="0.25">
      <c r="B2676" t="str" cm="1">
        <f t="array" ref="B2676">IF(C2676="","",_xll.PBD(C2676,"Name","","USD","",""))</f>
        <v/>
      </c>
      <c r="F2676" t="str" cm="1">
        <f t="array" ref="F2676">IF(C2676="","",_xll.PBD(C2676,"HQ Country","","USD","",""))</f>
        <v/>
      </c>
      <c r="G2676" t="str" cm="1">
        <f t="array" ref="G2676">IF(C2676="","",_xll.PBD(C2676,"Website","","USD","",""))</f>
        <v/>
      </c>
      <c r="H2676" t="str">
        <f t="shared" si="30"/>
        <v/>
      </c>
      <c r="I2676" t="str" cm="1">
        <f t="array" ref="I2676">IF(C2676="","",_xll.PBD(C2676,"Company Description","","USD","",""))</f>
        <v/>
      </c>
    </row>
    <row r="2677" spans="2:9" ht="15" customHeight="1" x14ac:dyDescent="0.25">
      <c r="B2677" t="str" cm="1">
        <f t="array" ref="B2677">IF(C2677="","",_xll.PBD(C2677,"Name","","USD","",""))</f>
        <v/>
      </c>
      <c r="F2677" t="str" cm="1">
        <f t="array" ref="F2677">IF(C2677="","",_xll.PBD(C2677,"HQ Country","","USD","",""))</f>
        <v/>
      </c>
      <c r="G2677" t="str" cm="1">
        <f t="array" ref="G2677">IF(C2677="","",_xll.PBD(C2677,"Website","","USD","",""))</f>
        <v/>
      </c>
      <c r="H2677" t="str">
        <f t="shared" si="30"/>
        <v/>
      </c>
      <c r="I2677" t="str" cm="1">
        <f t="array" ref="I2677">IF(C2677="","",_xll.PBD(C2677,"Company Description","","USD","",""))</f>
        <v/>
      </c>
    </row>
    <row r="2678" spans="2:9" ht="15" customHeight="1" x14ac:dyDescent="0.25">
      <c r="B2678" t="str" cm="1">
        <f t="array" ref="B2678">IF(C2678="","",_xll.PBD(C2678,"Name","","USD","",""))</f>
        <v/>
      </c>
      <c r="F2678" t="str" cm="1">
        <f t="array" ref="F2678">IF(C2678="","",_xll.PBD(C2678,"HQ Country","","USD","",""))</f>
        <v/>
      </c>
      <c r="G2678" t="str" cm="1">
        <f t="array" ref="G2678">IF(C2678="","",_xll.PBD(C2678,"Website","","USD","",""))</f>
        <v/>
      </c>
      <c r="H2678" t="str">
        <f t="shared" si="30"/>
        <v/>
      </c>
      <c r="I2678" t="str" cm="1">
        <f t="array" ref="I2678">IF(C2678="","",_xll.PBD(C2678,"Company Description","","USD","",""))</f>
        <v/>
      </c>
    </row>
    <row r="2679" spans="2:9" ht="15" customHeight="1" x14ac:dyDescent="0.25">
      <c r="B2679" t="str" cm="1">
        <f t="array" ref="B2679">IF(C2679="","",_xll.PBD(C2679,"Name","","USD","",""))</f>
        <v/>
      </c>
      <c r="F2679" t="str" cm="1">
        <f t="array" ref="F2679">IF(C2679="","",_xll.PBD(C2679,"HQ Country","","USD","",""))</f>
        <v/>
      </c>
      <c r="G2679" t="str" cm="1">
        <f t="array" ref="G2679">IF(C2679="","",_xll.PBD(C2679,"Website","","USD","",""))</f>
        <v/>
      </c>
      <c r="H2679" t="str">
        <f t="shared" si="30"/>
        <v/>
      </c>
      <c r="I2679" t="str" cm="1">
        <f t="array" ref="I2679">IF(C2679="","",_xll.PBD(C2679,"Company Description","","USD","",""))</f>
        <v/>
      </c>
    </row>
    <row r="2680" spans="2:9" ht="15" customHeight="1" x14ac:dyDescent="0.25">
      <c r="B2680" t="str" cm="1">
        <f t="array" ref="B2680">IF(C2680="","",_xll.PBD(C2680,"Name","","USD","",""))</f>
        <v/>
      </c>
      <c r="F2680" t="str" cm="1">
        <f t="array" ref="F2680">IF(C2680="","",_xll.PBD(C2680,"HQ Country","","USD","",""))</f>
        <v/>
      </c>
      <c r="G2680" t="str" cm="1">
        <f t="array" ref="G2680">IF(C2680="","",_xll.PBD(C2680,"Website","","USD","",""))</f>
        <v/>
      </c>
      <c r="H2680" t="str">
        <f t="shared" si="30"/>
        <v/>
      </c>
      <c r="I2680" t="str" cm="1">
        <f t="array" ref="I2680">IF(C2680="","",_xll.PBD(C2680,"Company Description","","USD","",""))</f>
        <v/>
      </c>
    </row>
    <row r="2681" spans="2:9" ht="15" customHeight="1" x14ac:dyDescent="0.25">
      <c r="B2681" t="str" cm="1">
        <f t="array" ref="B2681">IF(C2681="","",_xll.PBD(C2681,"Name","","USD","",""))</f>
        <v/>
      </c>
      <c r="F2681" t="str" cm="1">
        <f t="array" ref="F2681">IF(C2681="","",_xll.PBD(C2681,"HQ Country","","USD","",""))</f>
        <v/>
      </c>
      <c r="G2681" t="str" cm="1">
        <f t="array" ref="G2681">IF(C2681="","",_xll.PBD(C2681,"Website","","USD","",""))</f>
        <v/>
      </c>
      <c r="H2681" t="str">
        <f t="shared" si="30"/>
        <v/>
      </c>
      <c r="I2681" t="str" cm="1">
        <f t="array" ref="I2681">IF(C2681="","",_xll.PBD(C2681,"Company Description","","USD","",""))</f>
        <v/>
      </c>
    </row>
    <row r="2682" spans="2:9" ht="15" customHeight="1" x14ac:dyDescent="0.25">
      <c r="B2682" t="str" cm="1">
        <f t="array" ref="B2682">IF(C2682="","",_xll.PBD(C2682,"Name","","USD","",""))</f>
        <v/>
      </c>
      <c r="F2682" t="str" cm="1">
        <f t="array" ref="F2682">IF(C2682="","",_xll.PBD(C2682,"HQ Country","","USD","",""))</f>
        <v/>
      </c>
      <c r="G2682" t="str" cm="1">
        <f t="array" ref="G2682">IF(C2682="","",_xll.PBD(C2682,"Website","","USD","",""))</f>
        <v/>
      </c>
      <c r="H2682" t="str">
        <f t="shared" si="30"/>
        <v/>
      </c>
      <c r="I2682" t="str" cm="1">
        <f t="array" ref="I2682">IF(C2682="","",_xll.PBD(C2682,"Company Description","","USD","",""))</f>
        <v/>
      </c>
    </row>
    <row r="2683" spans="2:9" ht="15" customHeight="1" x14ac:dyDescent="0.25">
      <c r="B2683" t="str" cm="1">
        <f t="array" ref="B2683">IF(C2683="","",_xll.PBD(C2683,"Name","","USD","",""))</f>
        <v/>
      </c>
      <c r="F2683" t="str" cm="1">
        <f t="array" ref="F2683">IF(C2683="","",_xll.PBD(C2683,"HQ Country","","USD","",""))</f>
        <v/>
      </c>
      <c r="G2683" t="str" cm="1">
        <f t="array" ref="G2683">IF(C2683="","",_xll.PBD(C2683,"Website","","USD","",""))</f>
        <v/>
      </c>
      <c r="H2683" t="str">
        <f t="shared" si="30"/>
        <v/>
      </c>
      <c r="I2683" t="str" cm="1">
        <f t="array" ref="I2683">IF(C2683="","",_xll.PBD(C2683,"Company Description","","USD","",""))</f>
        <v/>
      </c>
    </row>
    <row r="2684" spans="2:9" ht="15" customHeight="1" x14ac:dyDescent="0.25">
      <c r="B2684" t="str" cm="1">
        <f t="array" ref="B2684">IF(C2684="","",_xll.PBD(C2684,"Name","","USD","",""))</f>
        <v/>
      </c>
      <c r="F2684" t="str" cm="1">
        <f t="array" ref="F2684">IF(C2684="","",_xll.PBD(C2684,"HQ Country","","USD","",""))</f>
        <v/>
      </c>
      <c r="G2684" t="str" cm="1">
        <f t="array" ref="G2684">IF(C2684="","",_xll.PBD(C2684,"Website","","USD","",""))</f>
        <v/>
      </c>
      <c r="H2684" t="str">
        <f t="shared" si="30"/>
        <v/>
      </c>
      <c r="I2684" t="str" cm="1">
        <f t="array" ref="I2684">IF(C2684="","",_xll.PBD(C2684,"Company Description","","USD","",""))</f>
        <v/>
      </c>
    </row>
    <row r="2685" spans="2:9" ht="15" customHeight="1" x14ac:dyDescent="0.25">
      <c r="B2685" t="str" cm="1">
        <f t="array" ref="B2685">IF(C2685="","",_xll.PBD(C2685,"Name","","USD","",""))</f>
        <v/>
      </c>
      <c r="F2685" t="str" cm="1">
        <f t="array" ref="F2685">IF(C2685="","",_xll.PBD(C2685,"HQ Country","","USD","",""))</f>
        <v/>
      </c>
      <c r="G2685" t="str" cm="1">
        <f t="array" ref="G2685">IF(C2685="","",_xll.PBD(C2685,"Website","","USD","",""))</f>
        <v/>
      </c>
      <c r="H2685" t="str">
        <f t="shared" si="30"/>
        <v/>
      </c>
      <c r="I2685" t="str" cm="1">
        <f t="array" ref="I2685">IF(C2685="","",_xll.PBD(C2685,"Company Description","","USD","",""))</f>
        <v/>
      </c>
    </row>
    <row r="2686" spans="2:9" ht="15" customHeight="1" x14ac:dyDescent="0.25">
      <c r="B2686" t="str" cm="1">
        <f t="array" ref="B2686">IF(C2686="","",_xll.PBD(C2686,"Name","","USD","",""))</f>
        <v/>
      </c>
      <c r="F2686" t="str" cm="1">
        <f t="array" ref="F2686">IF(C2686="","",_xll.PBD(C2686,"HQ Country","","USD","",""))</f>
        <v/>
      </c>
      <c r="G2686" t="str" cm="1">
        <f t="array" ref="G2686">IF(C2686="","",_xll.PBD(C2686,"Website","","USD","",""))</f>
        <v/>
      </c>
      <c r="H2686" t="str">
        <f t="shared" si="30"/>
        <v/>
      </c>
      <c r="I2686" t="str" cm="1">
        <f t="array" ref="I2686">IF(C2686="","",_xll.PBD(C2686,"Company Description","","USD","",""))</f>
        <v/>
      </c>
    </row>
    <row r="2687" spans="2:9" ht="15" customHeight="1" x14ac:dyDescent="0.25">
      <c r="B2687" t="str" cm="1">
        <f t="array" ref="B2687">IF(C2687="","",_xll.PBD(C2687,"Name","","USD","",""))</f>
        <v/>
      </c>
      <c r="F2687" t="str" cm="1">
        <f t="array" ref="F2687">IF(C2687="","",_xll.PBD(C2687,"HQ Country","","USD","",""))</f>
        <v/>
      </c>
      <c r="G2687" t="str" cm="1">
        <f t="array" ref="G2687">IF(C2687="","",_xll.PBD(C2687,"Website","","USD","",""))</f>
        <v/>
      </c>
      <c r="H2687" t="str">
        <f t="shared" si="30"/>
        <v/>
      </c>
      <c r="I2687" t="str" cm="1">
        <f t="array" ref="I2687">IF(C2687="","",_xll.PBD(C2687,"Company Description","","USD","",""))</f>
        <v/>
      </c>
    </row>
    <row r="2688" spans="2:9" ht="15" customHeight="1" x14ac:dyDescent="0.25">
      <c r="B2688" t="str" cm="1">
        <f t="array" ref="B2688">IF(C2688="","",_xll.PBD(C2688,"Name","","USD","",""))</f>
        <v/>
      </c>
      <c r="F2688" t="str" cm="1">
        <f t="array" ref="F2688">IF(C2688="","",_xll.PBD(C2688,"HQ Country","","USD","",""))</f>
        <v/>
      </c>
      <c r="G2688" t="str" cm="1">
        <f t="array" ref="G2688">IF(C2688="","",_xll.PBD(C2688,"Website","","USD","",""))</f>
        <v/>
      </c>
      <c r="H2688" t="str">
        <f t="shared" si="30"/>
        <v/>
      </c>
      <c r="I2688" t="str" cm="1">
        <f t="array" ref="I2688">IF(C2688="","",_xll.PBD(C2688,"Company Description","","USD","",""))</f>
        <v/>
      </c>
    </row>
    <row r="2689" spans="2:9" ht="15" customHeight="1" x14ac:dyDescent="0.25">
      <c r="B2689" t="str" cm="1">
        <f t="array" ref="B2689">IF(C2689="","",_xll.PBD(C2689,"Name","","USD","",""))</f>
        <v/>
      </c>
      <c r="F2689" t="str" cm="1">
        <f t="array" ref="F2689">IF(C2689="","",_xll.PBD(C2689,"HQ Country","","USD","",""))</f>
        <v/>
      </c>
      <c r="G2689" t="str" cm="1">
        <f t="array" ref="G2689">IF(C2689="","",_xll.PBD(C2689,"Website","","USD","",""))</f>
        <v/>
      </c>
      <c r="H2689" t="str">
        <f t="shared" si="30"/>
        <v/>
      </c>
      <c r="I2689" t="str" cm="1">
        <f t="array" ref="I2689">IF(C2689="","",_xll.PBD(C2689,"Company Description","","USD","",""))</f>
        <v/>
      </c>
    </row>
    <row r="2690" spans="2:9" ht="15" customHeight="1" x14ac:dyDescent="0.25">
      <c r="B2690" t="str" cm="1">
        <f t="array" ref="B2690">IF(C2690="","",_xll.PBD(C2690,"Name","","USD","",""))</f>
        <v/>
      </c>
      <c r="F2690" t="str" cm="1">
        <f t="array" ref="F2690">IF(C2690="","",_xll.PBD(C2690,"HQ Country","","USD","",""))</f>
        <v/>
      </c>
      <c r="G2690" t="str" cm="1">
        <f t="array" ref="G2690">IF(C2690="","",_xll.PBD(C2690,"Website","","USD","",""))</f>
        <v/>
      </c>
      <c r="H2690" t="str">
        <f t="shared" si="30"/>
        <v/>
      </c>
      <c r="I2690" t="str" cm="1">
        <f t="array" ref="I2690">IF(C2690="","",_xll.PBD(C2690,"Company Description","","USD","",""))</f>
        <v/>
      </c>
    </row>
    <row r="2691" spans="2:9" ht="15" customHeight="1" x14ac:dyDescent="0.25">
      <c r="B2691" t="str" cm="1">
        <f t="array" ref="B2691">IF(C2691="","",_xll.PBD(C2691,"Name","","USD","",""))</f>
        <v/>
      </c>
      <c r="F2691" t="str" cm="1">
        <f t="array" ref="F2691">IF(C2691="","",_xll.PBD(C2691,"HQ Country","","USD","",""))</f>
        <v/>
      </c>
      <c r="G2691" t="str" cm="1">
        <f t="array" ref="G2691">IF(C2691="","",_xll.PBD(C2691,"Website","","USD","",""))</f>
        <v/>
      </c>
      <c r="H2691" t="str">
        <f t="shared" si="30"/>
        <v/>
      </c>
      <c r="I2691" t="str" cm="1">
        <f t="array" ref="I2691">IF(C2691="","",_xll.PBD(C2691,"Company Description","","USD","",""))</f>
        <v/>
      </c>
    </row>
    <row r="2692" spans="2:9" ht="15" customHeight="1" x14ac:dyDescent="0.25">
      <c r="B2692" t="str" cm="1">
        <f t="array" ref="B2692">IF(C2692="","",_xll.PBD(C2692,"Name","","USD","",""))</f>
        <v/>
      </c>
      <c r="F2692" t="str" cm="1">
        <f t="array" ref="F2692">IF(C2692="","",_xll.PBD(C2692,"HQ Country","","USD","",""))</f>
        <v/>
      </c>
      <c r="G2692" t="str" cm="1">
        <f t="array" ref="G2692">IF(C2692="","",_xll.PBD(C2692,"Website","","USD","",""))</f>
        <v/>
      </c>
      <c r="H2692" t="str">
        <f t="shared" si="30"/>
        <v/>
      </c>
      <c r="I2692" t="str" cm="1">
        <f t="array" ref="I2692">IF(C2692="","",_xll.PBD(C2692,"Company Description","","USD","",""))</f>
        <v/>
      </c>
    </row>
    <row r="2693" spans="2:9" ht="15" customHeight="1" x14ac:dyDescent="0.25">
      <c r="B2693" t="str" cm="1">
        <f t="array" ref="B2693">IF(C2693="","",_xll.PBD(C2693,"Name","","USD","",""))</f>
        <v/>
      </c>
      <c r="F2693" t="str" cm="1">
        <f t="array" ref="F2693">IF(C2693="","",_xll.PBD(C2693,"HQ Country","","USD","",""))</f>
        <v/>
      </c>
      <c r="G2693" t="str" cm="1">
        <f t="array" ref="G2693">IF(C2693="","",_xll.PBD(C2693,"Website","","USD","",""))</f>
        <v/>
      </c>
      <c r="H2693" t="str">
        <f t="shared" si="30"/>
        <v/>
      </c>
      <c r="I2693" t="str" cm="1">
        <f t="array" ref="I2693">IF(C2693="","",_xll.PBD(C2693,"Company Description","","USD","",""))</f>
        <v/>
      </c>
    </row>
    <row r="2694" spans="2:9" ht="15" customHeight="1" x14ac:dyDescent="0.25">
      <c r="B2694" t="str" cm="1">
        <f t="array" ref="B2694">IF(C2694="","",_xll.PBD(C2694,"Name","","USD","",""))</f>
        <v/>
      </c>
      <c r="F2694" t="str" cm="1">
        <f t="array" ref="F2694">IF(C2694="","",_xll.PBD(C2694,"HQ Country","","USD","",""))</f>
        <v/>
      </c>
      <c r="G2694" t="str" cm="1">
        <f t="array" ref="G2694">IF(C2694="","",_xll.PBD(C2694,"Website","","USD","",""))</f>
        <v/>
      </c>
      <c r="H2694" t="str">
        <f t="shared" si="30"/>
        <v/>
      </c>
      <c r="I2694" t="str" cm="1">
        <f t="array" ref="I2694">IF(C2694="","",_xll.PBD(C2694,"Company Description","","USD","",""))</f>
        <v/>
      </c>
    </row>
    <row r="2695" spans="2:9" ht="15" customHeight="1" x14ac:dyDescent="0.25">
      <c r="B2695" t="str" cm="1">
        <f t="array" ref="B2695">IF(C2695="","",_xll.PBD(C2695,"Name","","USD","",""))</f>
        <v/>
      </c>
      <c r="F2695" t="str" cm="1">
        <f t="array" ref="F2695">IF(C2695="","",_xll.PBD(C2695,"HQ Country","","USD","",""))</f>
        <v/>
      </c>
      <c r="G2695" t="str" cm="1">
        <f t="array" ref="G2695">IF(C2695="","",_xll.PBD(C2695,"Website","","USD","",""))</f>
        <v/>
      </c>
      <c r="H2695" t="str">
        <f t="shared" si="30"/>
        <v/>
      </c>
      <c r="I2695" t="str" cm="1">
        <f t="array" ref="I2695">IF(C2695="","",_xll.PBD(C2695,"Company Description","","USD","",""))</f>
        <v/>
      </c>
    </row>
    <row r="2696" spans="2:9" ht="15" customHeight="1" x14ac:dyDescent="0.25">
      <c r="B2696" t="str" cm="1">
        <f t="array" ref="B2696">IF(C2696="","",_xll.PBD(C2696,"Name","","USD","",""))</f>
        <v/>
      </c>
      <c r="F2696" t="str" cm="1">
        <f t="array" ref="F2696">IF(C2696="","",_xll.PBD(C2696,"HQ Country","","USD","",""))</f>
        <v/>
      </c>
      <c r="G2696" t="str" cm="1">
        <f t="array" ref="G2696">IF(C2696="","",_xll.PBD(C2696,"Website","","USD","",""))</f>
        <v/>
      </c>
      <c r="H2696" t="str">
        <f t="shared" si="30"/>
        <v/>
      </c>
      <c r="I2696" t="str" cm="1">
        <f t="array" ref="I2696">IF(C2696="","",_xll.PBD(C2696,"Company Description","","USD","",""))</f>
        <v/>
      </c>
    </row>
    <row r="2697" spans="2:9" ht="15" customHeight="1" x14ac:dyDescent="0.25">
      <c r="B2697" t="str" cm="1">
        <f t="array" ref="B2697">IF(C2697="","",_xll.PBD(C2697,"Name","","USD","",""))</f>
        <v/>
      </c>
      <c r="F2697" t="str" cm="1">
        <f t="array" ref="F2697">IF(C2697="","",_xll.PBD(C2697,"HQ Country","","USD","",""))</f>
        <v/>
      </c>
      <c r="G2697" t="str" cm="1">
        <f t="array" ref="G2697">IF(C2697="","",_xll.PBD(C2697,"Website","","USD","",""))</f>
        <v/>
      </c>
      <c r="H2697" t="str">
        <f t="shared" si="30"/>
        <v/>
      </c>
      <c r="I2697" t="str" cm="1">
        <f t="array" ref="I2697">IF(C2697="","",_xll.PBD(C2697,"Company Description","","USD","",""))</f>
        <v/>
      </c>
    </row>
    <row r="2698" spans="2:9" ht="15" customHeight="1" x14ac:dyDescent="0.25">
      <c r="B2698" t="str" cm="1">
        <f t="array" ref="B2698">IF(C2698="","",_xll.PBD(C2698,"Name","","USD","",""))</f>
        <v/>
      </c>
      <c r="F2698" t="str" cm="1">
        <f t="array" ref="F2698">IF(C2698="","",_xll.PBD(C2698,"HQ Country","","USD","",""))</f>
        <v/>
      </c>
      <c r="G2698" t="str" cm="1">
        <f t="array" ref="G2698">IF(C2698="","",_xll.PBD(C2698,"Website","","USD","",""))</f>
        <v/>
      </c>
      <c r="H2698" t="str">
        <f t="shared" si="30"/>
        <v/>
      </c>
      <c r="I2698" t="str" cm="1">
        <f t="array" ref="I2698">IF(C2698="","",_xll.PBD(C2698,"Company Description","","USD","",""))</f>
        <v/>
      </c>
    </row>
    <row r="2699" spans="2:9" ht="15" customHeight="1" x14ac:dyDescent="0.25">
      <c r="B2699" t="str" cm="1">
        <f t="array" ref="B2699">IF(C2699="","",_xll.PBD(C2699,"Name","","USD","",""))</f>
        <v/>
      </c>
      <c r="F2699" t="str" cm="1">
        <f t="array" ref="F2699">IF(C2699="","",_xll.PBD(C2699,"HQ Country","","USD","",""))</f>
        <v/>
      </c>
      <c r="G2699" t="str" cm="1">
        <f t="array" ref="G2699">IF(C2699="","",_xll.PBD(C2699,"Website","","USD","",""))</f>
        <v/>
      </c>
      <c r="H2699" t="str">
        <f t="shared" si="30"/>
        <v/>
      </c>
      <c r="I2699" t="str" cm="1">
        <f t="array" ref="I2699">IF(C2699="","",_xll.PBD(C2699,"Company Description","","USD","",""))</f>
        <v/>
      </c>
    </row>
    <row r="2700" spans="2:9" ht="15" customHeight="1" x14ac:dyDescent="0.25">
      <c r="B2700" t="str" cm="1">
        <f t="array" ref="B2700">IF(C2700="","",_xll.PBD(C2700,"Name","","USD","",""))</f>
        <v/>
      </c>
      <c r="F2700" t="str" cm="1">
        <f t="array" ref="F2700">IF(C2700="","",_xll.PBD(C2700,"HQ Country","","USD","",""))</f>
        <v/>
      </c>
      <c r="G2700" t="str" cm="1">
        <f t="array" ref="G2700">IF(C2700="","",_xll.PBD(C2700,"Website","","USD","",""))</f>
        <v/>
      </c>
      <c r="H2700" t="str">
        <f t="shared" si="30"/>
        <v/>
      </c>
      <c r="I2700" t="str" cm="1">
        <f t="array" ref="I2700">IF(C2700="","",_xll.PBD(C2700,"Company Description","","USD","",""))</f>
        <v/>
      </c>
    </row>
    <row r="2701" spans="2:9" ht="15" customHeight="1" x14ac:dyDescent="0.25">
      <c r="B2701" t="str" cm="1">
        <f t="array" ref="B2701">IF(C2701="","",_xll.PBD(C2701,"Name","","USD","",""))</f>
        <v/>
      </c>
      <c r="F2701" t="str" cm="1">
        <f t="array" ref="F2701">IF(C2701="","",_xll.PBD(C2701,"HQ Country","","USD","",""))</f>
        <v/>
      </c>
      <c r="G2701" t="str" cm="1">
        <f t="array" ref="G2701">IF(C2701="","",_xll.PBD(C2701,"Website","","USD","",""))</f>
        <v/>
      </c>
      <c r="H2701" t="str">
        <f t="shared" si="30"/>
        <v/>
      </c>
      <c r="I2701" t="str" cm="1">
        <f t="array" ref="I2701">IF(C2701="","",_xll.PBD(C2701,"Company Description","","USD","",""))</f>
        <v/>
      </c>
    </row>
    <row r="2702" spans="2:9" ht="15" customHeight="1" x14ac:dyDescent="0.25">
      <c r="B2702" t="str" cm="1">
        <f t="array" ref="B2702">IF(C2702="","",_xll.PBD(C2702,"Name","","USD","",""))</f>
        <v/>
      </c>
      <c r="F2702" t="str" cm="1">
        <f t="array" ref="F2702">IF(C2702="","",_xll.PBD(C2702,"HQ Country","","USD","",""))</f>
        <v/>
      </c>
      <c r="G2702" t="str" cm="1">
        <f t="array" ref="G2702">IF(C2702="","",_xll.PBD(C2702,"Website","","USD","",""))</f>
        <v/>
      </c>
      <c r="H2702" t="str">
        <f t="shared" si="30"/>
        <v/>
      </c>
      <c r="I2702" t="str" cm="1">
        <f t="array" ref="I2702">IF(C2702="","",_xll.PBD(C2702,"Company Description","","USD","",""))</f>
        <v/>
      </c>
    </row>
    <row r="2703" spans="2:9" ht="15" customHeight="1" x14ac:dyDescent="0.25">
      <c r="B2703" t="str" cm="1">
        <f t="array" ref="B2703">IF(C2703="","",_xll.PBD(C2703,"Name","","USD","",""))</f>
        <v/>
      </c>
      <c r="F2703" t="str" cm="1">
        <f t="array" ref="F2703">IF(C2703="","",_xll.PBD(C2703,"HQ Country","","USD","",""))</f>
        <v/>
      </c>
      <c r="G2703" t="str" cm="1">
        <f t="array" ref="G2703">IF(C2703="","",_xll.PBD(C2703,"Website","","USD","",""))</f>
        <v/>
      </c>
      <c r="H2703" t="str">
        <f t="shared" si="30"/>
        <v/>
      </c>
      <c r="I2703" t="str" cm="1">
        <f t="array" ref="I2703">IF(C2703="","",_xll.PBD(C2703,"Company Description","","USD","",""))</f>
        <v/>
      </c>
    </row>
    <row r="2704" spans="2:9" ht="15" customHeight="1" x14ac:dyDescent="0.25">
      <c r="B2704" t="str" cm="1">
        <f t="array" ref="B2704">IF(C2704="","",_xll.PBD(C2704,"Name","","USD","",""))</f>
        <v/>
      </c>
      <c r="F2704" t="str" cm="1">
        <f t="array" ref="F2704">IF(C2704="","",_xll.PBD(C2704,"HQ Country","","USD","",""))</f>
        <v/>
      </c>
      <c r="G2704" t="str" cm="1">
        <f t="array" ref="G2704">IF(C2704="","",_xll.PBD(C2704,"Website","","USD","",""))</f>
        <v/>
      </c>
      <c r="H2704" t="str">
        <f t="shared" si="30"/>
        <v/>
      </c>
      <c r="I2704" t="str" cm="1">
        <f t="array" ref="I2704">IF(C2704="","",_xll.PBD(C2704,"Company Description","","USD","",""))</f>
        <v/>
      </c>
    </row>
    <row r="2705" spans="2:9" ht="15" customHeight="1" x14ac:dyDescent="0.25">
      <c r="B2705" t="str" cm="1">
        <f t="array" ref="B2705">IF(C2705="","",_xll.PBD(C2705,"Name","","USD","",""))</f>
        <v/>
      </c>
      <c r="F2705" t="str" cm="1">
        <f t="array" ref="F2705">IF(C2705="","",_xll.PBD(C2705,"HQ Country","","USD","",""))</f>
        <v/>
      </c>
      <c r="G2705" t="str" cm="1">
        <f t="array" ref="G2705">IF(C2705="","",_xll.PBD(C2705,"Website","","USD","",""))</f>
        <v/>
      </c>
      <c r="H2705" t="str">
        <f t="shared" si="30"/>
        <v/>
      </c>
      <c r="I2705" t="str" cm="1">
        <f t="array" ref="I2705">IF(C2705="","",_xll.PBD(C2705,"Company Description","","USD","",""))</f>
        <v/>
      </c>
    </row>
    <row r="2706" spans="2:9" ht="15" customHeight="1" x14ac:dyDescent="0.25">
      <c r="B2706" t="str" cm="1">
        <f t="array" ref="B2706">IF(C2706="","",_xll.PBD(C2706,"Name","","USD","",""))</f>
        <v/>
      </c>
      <c r="F2706" t="str" cm="1">
        <f t="array" ref="F2706">IF(C2706="","",_xll.PBD(C2706,"HQ Country","","USD","",""))</f>
        <v/>
      </c>
      <c r="G2706" t="str" cm="1">
        <f t="array" ref="G2706">IF(C2706="","",_xll.PBD(C2706,"Website","","USD","",""))</f>
        <v/>
      </c>
      <c r="H2706" t="str">
        <f t="shared" si="30"/>
        <v/>
      </c>
      <c r="I2706" t="str" cm="1">
        <f t="array" ref="I2706">IF(C2706="","",_xll.PBD(C2706,"Company Description","","USD","",""))</f>
        <v/>
      </c>
    </row>
    <row r="2707" spans="2:9" ht="15" customHeight="1" x14ac:dyDescent="0.25">
      <c r="B2707" t="str" cm="1">
        <f t="array" ref="B2707">IF(C2707="","",_xll.PBD(C2707,"Name","","USD","",""))</f>
        <v/>
      </c>
      <c r="F2707" t="str" cm="1">
        <f t="array" ref="F2707">IF(C2707="","",_xll.PBD(C2707,"HQ Country","","USD","",""))</f>
        <v/>
      </c>
      <c r="G2707" t="str" cm="1">
        <f t="array" ref="G2707">IF(C2707="","",_xll.PBD(C2707,"Website","","USD","",""))</f>
        <v/>
      </c>
      <c r="H2707" t="str">
        <f t="shared" si="30"/>
        <v/>
      </c>
      <c r="I2707" t="str" cm="1">
        <f t="array" ref="I2707">IF(C2707="","",_xll.PBD(C2707,"Company Description","","USD","",""))</f>
        <v/>
      </c>
    </row>
    <row r="2708" spans="2:9" ht="15" customHeight="1" x14ac:dyDescent="0.25">
      <c r="B2708" t="str" cm="1">
        <f t="array" ref="B2708">IF(C2708="","",_xll.PBD(C2708,"Name","","USD","",""))</f>
        <v/>
      </c>
      <c r="F2708" t="str" cm="1">
        <f t="array" ref="F2708">IF(C2708="","",_xll.PBD(C2708,"HQ Country","","USD","",""))</f>
        <v/>
      </c>
      <c r="G2708" t="str" cm="1">
        <f t="array" ref="G2708">IF(C2708="","",_xll.PBD(C2708,"Website","","USD","",""))</f>
        <v/>
      </c>
      <c r="H2708" t="str">
        <f t="shared" si="30"/>
        <v/>
      </c>
      <c r="I2708" t="str" cm="1">
        <f t="array" ref="I2708">IF(C2708="","",_xll.PBD(C2708,"Company Description","","USD","",""))</f>
        <v/>
      </c>
    </row>
    <row r="2709" spans="2:9" ht="15" customHeight="1" x14ac:dyDescent="0.25">
      <c r="B2709" t="str" cm="1">
        <f t="array" ref="B2709">IF(C2709="","",_xll.PBD(C2709,"Name","","USD","",""))</f>
        <v/>
      </c>
      <c r="F2709" t="str" cm="1">
        <f t="array" ref="F2709">IF(C2709="","",_xll.PBD(C2709,"HQ Country","","USD","",""))</f>
        <v/>
      </c>
      <c r="G2709" t="str" cm="1">
        <f t="array" ref="G2709">IF(C2709="","",_xll.PBD(C2709,"Website","","USD","",""))</f>
        <v/>
      </c>
      <c r="H2709" t="str">
        <f t="shared" si="30"/>
        <v/>
      </c>
      <c r="I2709" t="str" cm="1">
        <f t="array" ref="I2709">IF(C2709="","",_xll.PBD(C2709,"Company Description","","USD","",""))</f>
        <v/>
      </c>
    </row>
    <row r="2710" spans="2:9" ht="15" customHeight="1" x14ac:dyDescent="0.25">
      <c r="B2710" t="str" cm="1">
        <f t="array" ref="B2710">IF(C2710="","",_xll.PBD(C2710,"Name","","USD","",""))</f>
        <v/>
      </c>
      <c r="F2710" t="str" cm="1">
        <f t="array" ref="F2710">IF(C2710="","",_xll.PBD(C2710,"HQ Country","","USD","",""))</f>
        <v/>
      </c>
      <c r="G2710" t="str" cm="1">
        <f t="array" ref="G2710">IF(C2710="","",_xll.PBD(C2710,"Website","","USD","",""))</f>
        <v/>
      </c>
      <c r="H2710" t="str">
        <f t="shared" si="30"/>
        <v/>
      </c>
      <c r="I2710" t="str" cm="1">
        <f t="array" ref="I2710">IF(C2710="","",_xll.PBD(C2710,"Company Description","","USD","",""))</f>
        <v/>
      </c>
    </row>
    <row r="2711" spans="2:9" ht="15" customHeight="1" x14ac:dyDescent="0.25">
      <c r="B2711" t="str" cm="1">
        <f t="array" ref="B2711">IF(C2711="","",_xll.PBD(C2711,"Name","","USD","",""))</f>
        <v/>
      </c>
      <c r="F2711" t="str" cm="1">
        <f t="array" ref="F2711">IF(C2711="","",_xll.PBD(C2711,"HQ Country","","USD","",""))</f>
        <v/>
      </c>
      <c r="G2711" t="str" cm="1">
        <f t="array" ref="G2711">IF(C2711="","",_xll.PBD(C2711,"Website","","USD","",""))</f>
        <v/>
      </c>
      <c r="H2711" t="str">
        <f t="shared" si="30"/>
        <v/>
      </c>
      <c r="I2711" t="str" cm="1">
        <f t="array" ref="I2711">IF(C2711="","",_xll.PBD(C2711,"Company Description","","USD","",""))</f>
        <v/>
      </c>
    </row>
    <row r="2712" spans="2:9" ht="15" customHeight="1" x14ac:dyDescent="0.25">
      <c r="B2712" t="str" cm="1">
        <f t="array" ref="B2712">IF(C2712="","",_xll.PBD(C2712,"Name","","USD","",""))</f>
        <v/>
      </c>
      <c r="F2712" t="str" cm="1">
        <f t="array" ref="F2712">IF(C2712="","",_xll.PBD(C2712,"HQ Country","","USD","",""))</f>
        <v/>
      </c>
      <c r="G2712" t="str" cm="1">
        <f t="array" ref="G2712">IF(C2712="","",_xll.PBD(C2712,"Website","","USD","",""))</f>
        <v/>
      </c>
      <c r="H2712" t="str">
        <f t="shared" si="30"/>
        <v/>
      </c>
      <c r="I2712" t="str" cm="1">
        <f t="array" ref="I2712">IF(C2712="","",_xll.PBD(C2712,"Company Description","","USD","",""))</f>
        <v/>
      </c>
    </row>
    <row r="2713" spans="2:9" ht="15" customHeight="1" x14ac:dyDescent="0.25">
      <c r="B2713" t="str" cm="1">
        <f t="array" ref="B2713">IF(C2713="","",_xll.PBD(C2713,"Name","","USD","",""))</f>
        <v/>
      </c>
      <c r="F2713" t="str" cm="1">
        <f t="array" ref="F2713">IF(C2713="","",_xll.PBD(C2713,"HQ Country","","USD","",""))</f>
        <v/>
      </c>
      <c r="G2713" t="str" cm="1">
        <f t="array" ref="G2713">IF(C2713="","",_xll.PBD(C2713,"Website","","USD","",""))</f>
        <v/>
      </c>
      <c r="H2713" t="str">
        <f t="shared" si="30"/>
        <v/>
      </c>
      <c r="I2713" t="str" cm="1">
        <f t="array" ref="I2713">IF(C2713="","",_xll.PBD(C2713,"Company Description","","USD","",""))</f>
        <v/>
      </c>
    </row>
    <row r="2714" spans="2:9" ht="15" customHeight="1" x14ac:dyDescent="0.25">
      <c r="B2714" t="str" cm="1">
        <f t="array" ref="B2714">IF(C2714="","",_xll.PBD(C2714,"Name","","USD","",""))</f>
        <v/>
      </c>
      <c r="F2714" t="str" cm="1">
        <f t="array" ref="F2714">IF(C2714="","",_xll.PBD(C2714,"HQ Country","","USD","",""))</f>
        <v/>
      </c>
      <c r="G2714" t="str" cm="1">
        <f t="array" ref="G2714">IF(C2714="","",_xll.PBD(C2714,"Website","","USD","",""))</f>
        <v/>
      </c>
      <c r="H2714" t="str">
        <f t="shared" si="30"/>
        <v/>
      </c>
      <c r="I2714" t="str" cm="1">
        <f t="array" ref="I2714">IF(C2714="","",_xll.PBD(C2714,"Company Description","","USD","",""))</f>
        <v/>
      </c>
    </row>
    <row r="2715" spans="2:9" ht="15" customHeight="1" x14ac:dyDescent="0.25">
      <c r="B2715" t="str" cm="1">
        <f t="array" ref="B2715">IF(C2715="","",_xll.PBD(C2715,"Name","","USD","",""))</f>
        <v/>
      </c>
      <c r="F2715" t="str" cm="1">
        <f t="array" ref="F2715">IF(C2715="","",_xll.PBD(C2715,"HQ Country","","USD","",""))</f>
        <v/>
      </c>
      <c r="G2715" t="str" cm="1">
        <f t="array" ref="G2715">IF(C2715="","",_xll.PBD(C2715,"Website","","USD","",""))</f>
        <v/>
      </c>
      <c r="H2715" t="str">
        <f t="shared" si="30"/>
        <v/>
      </c>
      <c r="I2715" t="str" cm="1">
        <f t="array" ref="I2715">IF(C2715="","",_xll.PBD(C2715,"Company Description","","USD","",""))</f>
        <v/>
      </c>
    </row>
    <row r="2716" spans="2:9" ht="15" customHeight="1" x14ac:dyDescent="0.25">
      <c r="B2716" t="str" cm="1">
        <f t="array" ref="B2716">IF(C2716="","",_xll.PBD(C2716,"Name","","USD","",""))</f>
        <v/>
      </c>
      <c r="F2716" t="str" cm="1">
        <f t="array" ref="F2716">IF(C2716="","",_xll.PBD(C2716,"HQ Country","","USD","",""))</f>
        <v/>
      </c>
      <c r="G2716" t="str" cm="1">
        <f t="array" ref="G2716">IF(C2716="","",_xll.PBD(C2716,"Website","","USD","",""))</f>
        <v/>
      </c>
      <c r="H2716" t="str">
        <f t="shared" si="30"/>
        <v/>
      </c>
      <c r="I2716" t="str" cm="1">
        <f t="array" ref="I2716">IF(C2716="","",_xll.PBD(C2716,"Company Description","","USD","",""))</f>
        <v/>
      </c>
    </row>
    <row r="2717" spans="2:9" ht="15" customHeight="1" x14ac:dyDescent="0.25">
      <c r="B2717" t="str" cm="1">
        <f t="array" ref="B2717">IF(C2717="","",_xll.PBD(C2717,"Name","","USD","",""))</f>
        <v/>
      </c>
      <c r="F2717" t="str" cm="1">
        <f t="array" ref="F2717">IF(C2717="","",_xll.PBD(C2717,"HQ Country","","USD","",""))</f>
        <v/>
      </c>
      <c r="G2717" t="str" cm="1">
        <f t="array" ref="G2717">IF(C2717="","",_xll.PBD(C2717,"Website","","USD","",""))</f>
        <v/>
      </c>
      <c r="H2717" t="str">
        <f t="shared" si="30"/>
        <v/>
      </c>
      <c r="I2717" t="str" cm="1">
        <f t="array" ref="I2717">IF(C2717="","",_xll.PBD(C2717,"Company Description","","USD","",""))</f>
        <v/>
      </c>
    </row>
    <row r="2718" spans="2:9" ht="15" customHeight="1" x14ac:dyDescent="0.25">
      <c r="B2718" t="str" cm="1">
        <f t="array" ref="B2718">IF(C2718="","",_xll.PBD(C2718,"Name","","USD","",""))</f>
        <v/>
      </c>
      <c r="F2718" t="str" cm="1">
        <f t="array" ref="F2718">IF(C2718="","",_xll.PBD(C2718,"HQ Country","","USD","",""))</f>
        <v/>
      </c>
      <c r="G2718" t="str" cm="1">
        <f t="array" ref="G2718">IF(C2718="","",_xll.PBD(C2718,"Website","","USD","",""))</f>
        <v/>
      </c>
      <c r="H2718" t="str">
        <f t="shared" si="30"/>
        <v/>
      </c>
      <c r="I2718" t="str" cm="1">
        <f t="array" ref="I2718">IF(C2718="","",_xll.PBD(C2718,"Company Description","","USD","",""))</f>
        <v/>
      </c>
    </row>
    <row r="2719" spans="2:9" ht="15" customHeight="1" x14ac:dyDescent="0.25">
      <c r="B2719" t="str" cm="1">
        <f t="array" ref="B2719">IF(C2719="","",_xll.PBD(C2719,"Name","","USD","",""))</f>
        <v/>
      </c>
      <c r="F2719" t="str" cm="1">
        <f t="array" ref="F2719">IF(C2719="","",_xll.PBD(C2719,"HQ Country","","USD","",""))</f>
        <v/>
      </c>
      <c r="G2719" t="str" cm="1">
        <f t="array" ref="G2719">IF(C2719="","",_xll.PBD(C2719,"Website","","USD","",""))</f>
        <v/>
      </c>
      <c r="H2719" t="str">
        <f t="shared" si="30"/>
        <v/>
      </c>
      <c r="I2719" t="str" cm="1">
        <f t="array" ref="I2719">IF(C2719="","",_xll.PBD(C2719,"Company Description","","USD","",""))</f>
        <v/>
      </c>
    </row>
    <row r="2720" spans="2:9" ht="15" customHeight="1" x14ac:dyDescent="0.25">
      <c r="B2720" t="str" cm="1">
        <f t="array" ref="B2720">IF(C2720="","",_xll.PBD(C2720,"Name","","USD","",""))</f>
        <v/>
      </c>
      <c r="F2720" t="str" cm="1">
        <f t="array" ref="F2720">IF(C2720="","",_xll.PBD(C2720,"HQ Country","","USD","",""))</f>
        <v/>
      </c>
      <c r="G2720" t="str" cm="1">
        <f t="array" ref="G2720">IF(C2720="","",_xll.PBD(C2720,"Website","","USD","",""))</f>
        <v/>
      </c>
      <c r="H2720" t="str">
        <f t="shared" si="30"/>
        <v/>
      </c>
      <c r="I2720" t="str" cm="1">
        <f t="array" ref="I2720">IF(C2720="","",_xll.PBD(C2720,"Company Description","","USD","",""))</f>
        <v/>
      </c>
    </row>
    <row r="2721" spans="2:9" ht="15" customHeight="1" x14ac:dyDescent="0.25">
      <c r="B2721" t="str" cm="1">
        <f t="array" ref="B2721">IF(C2721="","",_xll.PBD(C2721,"Name","","USD","",""))</f>
        <v/>
      </c>
      <c r="F2721" t="str" cm="1">
        <f t="array" ref="F2721">IF(C2721="","",_xll.PBD(C2721,"HQ Country","","USD","",""))</f>
        <v/>
      </c>
      <c r="G2721" t="str" cm="1">
        <f t="array" ref="G2721">IF(C2721="","",_xll.PBD(C2721,"Website","","USD","",""))</f>
        <v/>
      </c>
      <c r="H2721" t="str">
        <f t="shared" si="30"/>
        <v/>
      </c>
      <c r="I2721" t="str" cm="1">
        <f t="array" ref="I2721">IF(C2721="","",_xll.PBD(C2721,"Company Description","","USD","",""))</f>
        <v/>
      </c>
    </row>
    <row r="2722" spans="2:9" ht="15" customHeight="1" x14ac:dyDescent="0.25">
      <c r="B2722" t="str" cm="1">
        <f t="array" ref="B2722">IF(C2722="","",_xll.PBD(C2722,"Name","","USD","",""))</f>
        <v/>
      </c>
      <c r="F2722" t="str" cm="1">
        <f t="array" ref="F2722">IF(C2722="","",_xll.PBD(C2722,"HQ Country","","USD","",""))</f>
        <v/>
      </c>
      <c r="G2722" t="str" cm="1">
        <f t="array" ref="G2722">IF(C2722="","",_xll.PBD(C2722,"Website","","USD","",""))</f>
        <v/>
      </c>
      <c r="H2722" t="str">
        <f t="shared" si="30"/>
        <v/>
      </c>
      <c r="I2722" t="str" cm="1">
        <f t="array" ref="I2722">IF(C2722="","",_xll.PBD(C2722,"Company Description","","USD","",""))</f>
        <v/>
      </c>
    </row>
    <row r="2723" spans="2:9" ht="15" customHeight="1" x14ac:dyDescent="0.25">
      <c r="B2723" t="str" cm="1">
        <f t="array" ref="B2723">IF(C2723="","",_xll.PBD(C2723,"Name","","USD","",""))</f>
        <v/>
      </c>
      <c r="F2723" t="str" cm="1">
        <f t="array" ref="F2723">IF(C2723="","",_xll.PBD(C2723,"HQ Country","","USD","",""))</f>
        <v/>
      </c>
      <c r="G2723" t="str" cm="1">
        <f t="array" ref="G2723">IF(C2723="","",_xll.PBD(C2723,"Website","","USD","",""))</f>
        <v/>
      </c>
      <c r="H2723" t="str">
        <f t="shared" si="30"/>
        <v/>
      </c>
      <c r="I2723" t="str" cm="1">
        <f t="array" ref="I2723">IF(C2723="","",_xll.PBD(C2723,"Company Description","","USD","",""))</f>
        <v/>
      </c>
    </row>
    <row r="2724" spans="2:9" ht="15" customHeight="1" x14ac:dyDescent="0.25">
      <c r="B2724" t="str" cm="1">
        <f t="array" ref="B2724">IF(C2724="","",_xll.PBD(C2724,"Name","","USD","",""))</f>
        <v/>
      </c>
      <c r="F2724" t="str" cm="1">
        <f t="array" ref="F2724">IF(C2724="","",_xll.PBD(C2724,"HQ Country","","USD","",""))</f>
        <v/>
      </c>
      <c r="G2724" t="str" cm="1">
        <f t="array" ref="G2724">IF(C2724="","",_xll.PBD(C2724,"Website","","USD","",""))</f>
        <v/>
      </c>
      <c r="H2724" t="str">
        <f t="shared" si="30"/>
        <v/>
      </c>
      <c r="I2724" t="str" cm="1">
        <f t="array" ref="I2724">IF(C2724="","",_xll.PBD(C2724,"Company Description","","USD","",""))</f>
        <v/>
      </c>
    </row>
    <row r="2725" spans="2:9" ht="15" customHeight="1" x14ac:dyDescent="0.25">
      <c r="B2725" t="str" cm="1">
        <f t="array" ref="B2725">IF(C2725="","",_xll.PBD(C2725,"Name","","USD","",""))</f>
        <v/>
      </c>
      <c r="F2725" t="str" cm="1">
        <f t="array" ref="F2725">IF(C2725="","",_xll.PBD(C2725,"HQ Country","","USD","",""))</f>
        <v/>
      </c>
      <c r="G2725" t="str" cm="1">
        <f t="array" ref="G2725">IF(C2725="","",_xll.PBD(C2725,"Website","","USD","",""))</f>
        <v/>
      </c>
      <c r="H2725" t="str">
        <f t="shared" si="30"/>
        <v/>
      </c>
      <c r="I2725" t="str" cm="1">
        <f t="array" ref="I2725">IF(C2725="","",_xll.PBD(C2725,"Company Description","","USD","",""))</f>
        <v/>
      </c>
    </row>
    <row r="2726" spans="2:9" ht="15" customHeight="1" x14ac:dyDescent="0.25">
      <c r="B2726" t="str" cm="1">
        <f t="array" ref="B2726">IF(C2726="","",_xll.PBD(C2726,"Name","","USD","",""))</f>
        <v/>
      </c>
      <c r="F2726" t="str" cm="1">
        <f t="array" ref="F2726">IF(C2726="","",_xll.PBD(C2726,"HQ Country","","USD","",""))</f>
        <v/>
      </c>
      <c r="G2726" t="str" cm="1">
        <f t="array" ref="G2726">IF(C2726="","",_xll.PBD(C2726,"Website","","USD","",""))</f>
        <v/>
      </c>
      <c r="H2726" t="str">
        <f t="shared" si="30"/>
        <v/>
      </c>
      <c r="I2726" t="str" cm="1">
        <f t="array" ref="I2726">IF(C2726="","",_xll.PBD(C2726,"Company Description","","USD","",""))</f>
        <v/>
      </c>
    </row>
    <row r="2727" spans="2:9" ht="15" customHeight="1" x14ac:dyDescent="0.25">
      <c r="B2727" t="str" cm="1">
        <f t="array" ref="B2727">IF(C2727="","",_xll.PBD(C2727,"Name","","USD","",""))</f>
        <v/>
      </c>
      <c r="F2727" t="str" cm="1">
        <f t="array" ref="F2727">IF(C2727="","",_xll.PBD(C2727,"HQ Country","","USD","",""))</f>
        <v/>
      </c>
      <c r="G2727" t="str" cm="1">
        <f t="array" ref="G2727">IF(C2727="","",_xll.PBD(C2727,"Website","","USD","",""))</f>
        <v/>
      </c>
      <c r="H2727" t="str">
        <f t="shared" si="30"/>
        <v/>
      </c>
      <c r="I2727" t="str" cm="1">
        <f t="array" ref="I2727">IF(C2727="","",_xll.PBD(C2727,"Company Description","","USD","",""))</f>
        <v/>
      </c>
    </row>
    <row r="2728" spans="2:9" ht="15" customHeight="1" x14ac:dyDescent="0.25">
      <c r="B2728" t="str" cm="1">
        <f t="array" ref="B2728">IF(C2728="","",_xll.PBD(C2728,"Name","","USD","",""))</f>
        <v/>
      </c>
      <c r="F2728" t="str" cm="1">
        <f t="array" ref="F2728">IF(C2728="","",_xll.PBD(C2728,"HQ Country","","USD","",""))</f>
        <v/>
      </c>
      <c r="G2728" t="str" cm="1">
        <f t="array" ref="G2728">IF(C2728="","",_xll.PBD(C2728,"Website","","USD","",""))</f>
        <v/>
      </c>
      <c r="H2728" t="str">
        <f t="shared" si="30"/>
        <v/>
      </c>
      <c r="I2728" t="str" cm="1">
        <f t="array" ref="I2728">IF(C2728="","",_xll.PBD(C2728,"Company Description","","USD","",""))</f>
        <v/>
      </c>
    </row>
    <row r="2729" spans="2:9" ht="15" customHeight="1" x14ac:dyDescent="0.25">
      <c r="B2729" t="str" cm="1">
        <f t="array" ref="B2729">IF(C2729="","",_xll.PBD(C2729,"Name","","USD","",""))</f>
        <v/>
      </c>
      <c r="F2729" t="str" cm="1">
        <f t="array" ref="F2729">IF(C2729="","",_xll.PBD(C2729,"HQ Country","","USD","",""))</f>
        <v/>
      </c>
      <c r="G2729" t="str" cm="1">
        <f t="array" ref="G2729">IF(C2729="","",_xll.PBD(C2729,"Website","","USD","",""))</f>
        <v/>
      </c>
      <c r="H2729" t="str">
        <f t="shared" si="30"/>
        <v/>
      </c>
      <c r="I2729" t="str" cm="1">
        <f t="array" ref="I2729">IF(C2729="","",_xll.PBD(C2729,"Company Description","","USD","",""))</f>
        <v/>
      </c>
    </row>
    <row r="2730" spans="2:9" ht="15" customHeight="1" x14ac:dyDescent="0.25">
      <c r="B2730" t="str" cm="1">
        <f t="array" ref="B2730">IF(C2730="","",_xll.PBD(C2730,"Name","","USD","",""))</f>
        <v/>
      </c>
      <c r="F2730" t="str" cm="1">
        <f t="array" ref="F2730">IF(C2730="","",_xll.PBD(C2730,"HQ Country","","USD","",""))</f>
        <v/>
      </c>
      <c r="G2730" t="str" cm="1">
        <f t="array" ref="G2730">IF(C2730="","",_xll.PBD(C2730,"Website","","USD","",""))</f>
        <v/>
      </c>
      <c r="H2730" t="str">
        <f t="shared" si="30"/>
        <v/>
      </c>
      <c r="I2730" t="str" cm="1">
        <f t="array" ref="I2730">IF(C2730="","",_xll.PBD(C2730,"Company Description","","USD","",""))</f>
        <v/>
      </c>
    </row>
    <row r="2731" spans="2:9" ht="15" customHeight="1" x14ac:dyDescent="0.25">
      <c r="B2731" t="str" cm="1">
        <f t="array" ref="B2731">IF(C2731="","",_xll.PBD(C2731,"Name","","USD","",""))</f>
        <v/>
      </c>
      <c r="F2731" t="str" cm="1">
        <f t="array" ref="F2731">IF(C2731="","",_xll.PBD(C2731,"HQ Country","","USD","",""))</f>
        <v/>
      </c>
      <c r="G2731" t="str" cm="1">
        <f t="array" ref="G2731">IF(C2731="","",_xll.PBD(C2731,"Website","","USD","",""))</f>
        <v/>
      </c>
      <c r="H2731" t="str">
        <f t="shared" si="30"/>
        <v/>
      </c>
      <c r="I2731" t="str" cm="1">
        <f t="array" ref="I2731">IF(C2731="","",_xll.PBD(C2731,"Company Description","","USD","",""))</f>
        <v/>
      </c>
    </row>
    <row r="2732" spans="2:9" ht="15" customHeight="1" x14ac:dyDescent="0.25">
      <c r="B2732" t="str" cm="1">
        <f t="array" ref="B2732">IF(C2732="","",_xll.PBD(C2732,"Name","","USD","",""))</f>
        <v/>
      </c>
      <c r="F2732" t="str" cm="1">
        <f t="array" ref="F2732">IF(C2732="","",_xll.PBD(C2732,"HQ Country","","USD","",""))</f>
        <v/>
      </c>
      <c r="G2732" t="str" cm="1">
        <f t="array" ref="G2732">IF(C2732="","",_xll.PBD(C2732,"Website","","USD","",""))</f>
        <v/>
      </c>
      <c r="H2732" t="str">
        <f t="shared" si="30"/>
        <v/>
      </c>
      <c r="I2732" t="str" cm="1">
        <f t="array" ref="I2732">IF(C2732="","",_xll.PBD(C2732,"Company Description","","USD","",""))</f>
        <v/>
      </c>
    </row>
    <row r="2733" spans="2:9" ht="15" customHeight="1" x14ac:dyDescent="0.25">
      <c r="B2733" t="str" cm="1">
        <f t="array" ref="B2733">IF(C2733="","",_xll.PBD(C2733,"Name","","USD","",""))</f>
        <v/>
      </c>
      <c r="F2733" t="str" cm="1">
        <f t="array" ref="F2733">IF(C2733="","",_xll.PBD(C2733,"HQ Country","","USD","",""))</f>
        <v/>
      </c>
      <c r="G2733" t="str" cm="1">
        <f t="array" ref="G2733">IF(C2733="","",_xll.PBD(C2733,"Website","","USD","",""))</f>
        <v/>
      </c>
      <c r="H2733" t="str">
        <f t="shared" si="30"/>
        <v/>
      </c>
      <c r="I2733" t="str" cm="1">
        <f t="array" ref="I2733">IF(C2733="","",_xll.PBD(C2733,"Company Description","","USD","",""))</f>
        <v/>
      </c>
    </row>
    <row r="2734" spans="2:9" ht="15" customHeight="1" x14ac:dyDescent="0.25">
      <c r="B2734" t="str" cm="1">
        <f t="array" ref="B2734">IF(C2734="","",_xll.PBD(C2734,"Name","","USD","",""))</f>
        <v/>
      </c>
      <c r="F2734" t="str" cm="1">
        <f t="array" ref="F2734">IF(C2734="","",_xll.PBD(C2734,"HQ Country","","USD","",""))</f>
        <v/>
      </c>
      <c r="G2734" t="str" cm="1">
        <f t="array" ref="G2734">IF(C2734="","",_xll.PBD(C2734,"Website","","USD","",""))</f>
        <v/>
      </c>
      <c r="H2734" t="str">
        <f t="shared" si="30"/>
        <v/>
      </c>
      <c r="I2734" t="str" cm="1">
        <f t="array" ref="I2734">IF(C2734="","",_xll.PBD(C2734,"Company Description","","USD","",""))</f>
        <v/>
      </c>
    </row>
    <row r="2735" spans="2:9" ht="15" customHeight="1" x14ac:dyDescent="0.25">
      <c r="B2735" t="str" cm="1">
        <f t="array" ref="B2735">IF(C2735="","",_xll.PBD(C2735,"Name","","USD","",""))</f>
        <v/>
      </c>
      <c r="F2735" t="str" cm="1">
        <f t="array" ref="F2735">IF(C2735="","",_xll.PBD(C2735,"HQ Country","","USD","",""))</f>
        <v/>
      </c>
      <c r="G2735" t="str" cm="1">
        <f t="array" ref="G2735">IF(C2735="","",_xll.PBD(C2735,"Website","","USD","",""))</f>
        <v/>
      </c>
      <c r="H2735" t="str">
        <f t="shared" si="30"/>
        <v/>
      </c>
      <c r="I2735" t="str" cm="1">
        <f t="array" ref="I2735">IF(C2735="","",_xll.PBD(C2735,"Company Description","","USD","",""))</f>
        <v/>
      </c>
    </row>
    <row r="2736" spans="2:9" ht="15" customHeight="1" x14ac:dyDescent="0.25">
      <c r="B2736" t="str" cm="1">
        <f t="array" ref="B2736">IF(C2736="","",_xll.PBD(C2736,"Name","","USD","",""))</f>
        <v/>
      </c>
      <c r="F2736" t="str" cm="1">
        <f t="array" ref="F2736">IF(C2736="","",_xll.PBD(C2736,"HQ Country","","USD","",""))</f>
        <v/>
      </c>
      <c r="G2736" t="str" cm="1">
        <f t="array" ref="G2736">IF(C2736="","",_xll.PBD(C2736,"Website","","USD","",""))</f>
        <v/>
      </c>
      <c r="H2736" t="str">
        <f t="shared" si="30"/>
        <v/>
      </c>
      <c r="I2736" t="str" cm="1">
        <f t="array" ref="I2736">IF(C2736="","",_xll.PBD(C2736,"Company Description","","USD","",""))</f>
        <v/>
      </c>
    </row>
    <row r="2737" spans="2:9" ht="15" customHeight="1" x14ac:dyDescent="0.25">
      <c r="B2737" t="str" cm="1">
        <f t="array" ref="B2737">IF(C2737="","",_xll.PBD(C2737,"Name","","USD","",""))</f>
        <v/>
      </c>
      <c r="F2737" t="str" cm="1">
        <f t="array" ref="F2737">IF(C2737="","",_xll.PBD(C2737,"HQ Country","","USD","",""))</f>
        <v/>
      </c>
      <c r="G2737" t="str" cm="1">
        <f t="array" ref="G2737">IF(C2737="","",_xll.PBD(C2737,"Website","","USD","",""))</f>
        <v/>
      </c>
      <c r="H2737" t="str">
        <f t="shared" si="30"/>
        <v/>
      </c>
      <c r="I2737" t="str" cm="1">
        <f t="array" ref="I2737">IF(C2737="","",_xll.PBD(C2737,"Company Description","","USD","",""))</f>
        <v/>
      </c>
    </row>
    <row r="2738" spans="2:9" ht="15" customHeight="1" x14ac:dyDescent="0.25">
      <c r="B2738" t="str" cm="1">
        <f t="array" ref="B2738">IF(C2738="","",_xll.PBD(C2738,"Name","","USD","",""))</f>
        <v/>
      </c>
      <c r="F2738" t="str" cm="1">
        <f t="array" ref="F2738">IF(C2738="","",_xll.PBD(C2738,"HQ Country","","USD","",""))</f>
        <v/>
      </c>
      <c r="G2738" t="str" cm="1">
        <f t="array" ref="G2738">IF(C2738="","",_xll.PBD(C2738,"Website","","USD","",""))</f>
        <v/>
      </c>
      <c r="H2738" t="str">
        <f t="shared" si="30"/>
        <v/>
      </c>
      <c r="I2738" t="str" cm="1">
        <f t="array" ref="I2738">IF(C2738="","",_xll.PBD(C2738,"Company Description","","USD","",""))</f>
        <v/>
      </c>
    </row>
    <row r="2739" spans="2:9" ht="15" customHeight="1" x14ac:dyDescent="0.25">
      <c r="B2739" t="str" cm="1">
        <f t="array" ref="B2739">IF(C2739="","",_xll.PBD(C2739,"Name","","USD","",""))</f>
        <v/>
      </c>
      <c r="F2739" t="str" cm="1">
        <f t="array" ref="F2739">IF(C2739="","",_xll.PBD(C2739,"HQ Country","","USD","",""))</f>
        <v/>
      </c>
      <c r="G2739" t="str" cm="1">
        <f t="array" ref="G2739">IF(C2739="","",_xll.PBD(C2739,"Website","","USD","",""))</f>
        <v/>
      </c>
      <c r="H2739" t="str">
        <f t="shared" ref="H2739:H2802" si="31">SUBSTITUTE(SUBSTITUTE(G2739,"www.",""),".com","")</f>
        <v/>
      </c>
      <c r="I2739" t="str" cm="1">
        <f t="array" ref="I2739">IF(C2739="","",_xll.PBD(C2739,"Company Description","","USD","",""))</f>
        <v/>
      </c>
    </row>
    <row r="2740" spans="2:9" ht="15" customHeight="1" x14ac:dyDescent="0.25">
      <c r="B2740" t="str" cm="1">
        <f t="array" ref="B2740">IF(C2740="","",_xll.PBD(C2740,"Name","","USD","",""))</f>
        <v/>
      </c>
      <c r="F2740" t="str" cm="1">
        <f t="array" ref="F2740">IF(C2740="","",_xll.PBD(C2740,"HQ Country","","USD","",""))</f>
        <v/>
      </c>
      <c r="G2740" t="str" cm="1">
        <f t="array" ref="G2740">IF(C2740="","",_xll.PBD(C2740,"Website","","USD","",""))</f>
        <v/>
      </c>
      <c r="H2740" t="str">
        <f t="shared" si="31"/>
        <v/>
      </c>
      <c r="I2740" t="str" cm="1">
        <f t="array" ref="I2740">IF(C2740="","",_xll.PBD(C2740,"Company Description","","USD","",""))</f>
        <v/>
      </c>
    </row>
    <row r="2741" spans="2:9" ht="15" customHeight="1" x14ac:dyDescent="0.25">
      <c r="B2741" t="str" cm="1">
        <f t="array" ref="B2741">IF(C2741="","",_xll.PBD(C2741,"Name","","USD","",""))</f>
        <v/>
      </c>
      <c r="F2741" t="str" cm="1">
        <f t="array" ref="F2741">IF(C2741="","",_xll.PBD(C2741,"HQ Country","","USD","",""))</f>
        <v/>
      </c>
      <c r="G2741" t="str" cm="1">
        <f t="array" ref="G2741">IF(C2741="","",_xll.PBD(C2741,"Website","","USD","",""))</f>
        <v/>
      </c>
      <c r="H2741" t="str">
        <f t="shared" si="31"/>
        <v/>
      </c>
      <c r="I2741" t="str" cm="1">
        <f t="array" ref="I2741">IF(C2741="","",_xll.PBD(C2741,"Company Description","","USD","",""))</f>
        <v/>
      </c>
    </row>
    <row r="2742" spans="2:9" ht="15" customHeight="1" x14ac:dyDescent="0.25">
      <c r="B2742" t="str" cm="1">
        <f t="array" ref="B2742">IF(C2742="","",_xll.PBD(C2742,"Name","","USD","",""))</f>
        <v/>
      </c>
      <c r="F2742" t="str" cm="1">
        <f t="array" ref="F2742">IF(C2742="","",_xll.PBD(C2742,"HQ Country","","USD","",""))</f>
        <v/>
      </c>
      <c r="G2742" t="str" cm="1">
        <f t="array" ref="G2742">IF(C2742="","",_xll.PBD(C2742,"Website","","USD","",""))</f>
        <v/>
      </c>
      <c r="H2742" t="str">
        <f t="shared" si="31"/>
        <v/>
      </c>
      <c r="I2742" t="str" cm="1">
        <f t="array" ref="I2742">IF(C2742="","",_xll.PBD(C2742,"Company Description","","USD","",""))</f>
        <v/>
      </c>
    </row>
    <row r="2743" spans="2:9" ht="15" customHeight="1" x14ac:dyDescent="0.25">
      <c r="B2743" t="str" cm="1">
        <f t="array" ref="B2743">IF(C2743="","",_xll.PBD(C2743,"Name","","USD","",""))</f>
        <v/>
      </c>
      <c r="F2743" t="str" cm="1">
        <f t="array" ref="F2743">IF(C2743="","",_xll.PBD(C2743,"HQ Country","","USD","",""))</f>
        <v/>
      </c>
      <c r="G2743" t="str" cm="1">
        <f t="array" ref="G2743">IF(C2743="","",_xll.PBD(C2743,"Website","","USD","",""))</f>
        <v/>
      </c>
      <c r="H2743" t="str">
        <f t="shared" si="31"/>
        <v/>
      </c>
      <c r="I2743" t="str" cm="1">
        <f t="array" ref="I2743">IF(C2743="","",_xll.PBD(C2743,"Company Description","","USD","",""))</f>
        <v/>
      </c>
    </row>
    <row r="2744" spans="2:9" ht="15" customHeight="1" x14ac:dyDescent="0.25">
      <c r="B2744" t="str" cm="1">
        <f t="array" ref="B2744">IF(C2744="","",_xll.PBD(C2744,"Name","","USD","",""))</f>
        <v/>
      </c>
      <c r="F2744" t="str" cm="1">
        <f t="array" ref="F2744">IF(C2744="","",_xll.PBD(C2744,"HQ Country","","USD","",""))</f>
        <v/>
      </c>
      <c r="G2744" t="str" cm="1">
        <f t="array" ref="G2744">IF(C2744="","",_xll.PBD(C2744,"Website","","USD","",""))</f>
        <v/>
      </c>
      <c r="H2744" t="str">
        <f t="shared" si="31"/>
        <v/>
      </c>
      <c r="I2744" t="str" cm="1">
        <f t="array" ref="I2744">IF(C2744="","",_xll.PBD(C2744,"Company Description","","USD","",""))</f>
        <v/>
      </c>
    </row>
    <row r="2745" spans="2:9" ht="15" customHeight="1" x14ac:dyDescent="0.25">
      <c r="B2745" t="str" cm="1">
        <f t="array" ref="B2745">IF(C2745="","",_xll.PBD(C2745,"Name","","USD","",""))</f>
        <v/>
      </c>
      <c r="F2745" t="str" cm="1">
        <f t="array" ref="F2745">IF(C2745="","",_xll.PBD(C2745,"HQ Country","","USD","",""))</f>
        <v/>
      </c>
      <c r="G2745" t="str" cm="1">
        <f t="array" ref="G2745">IF(C2745="","",_xll.PBD(C2745,"Website","","USD","",""))</f>
        <v/>
      </c>
      <c r="H2745" t="str">
        <f t="shared" si="31"/>
        <v/>
      </c>
      <c r="I2745" t="str" cm="1">
        <f t="array" ref="I2745">IF(C2745="","",_xll.PBD(C2745,"Company Description","","USD","",""))</f>
        <v/>
      </c>
    </row>
    <row r="2746" spans="2:9" ht="15" customHeight="1" x14ac:dyDescent="0.25">
      <c r="B2746" t="str" cm="1">
        <f t="array" ref="B2746">IF(C2746="","",_xll.PBD(C2746,"Name","","USD","",""))</f>
        <v/>
      </c>
      <c r="F2746" t="str" cm="1">
        <f t="array" ref="F2746">IF(C2746="","",_xll.PBD(C2746,"HQ Country","","USD","",""))</f>
        <v/>
      </c>
      <c r="G2746" t="str" cm="1">
        <f t="array" ref="G2746">IF(C2746="","",_xll.PBD(C2746,"Website","","USD","",""))</f>
        <v/>
      </c>
      <c r="H2746" t="str">
        <f t="shared" si="31"/>
        <v/>
      </c>
      <c r="I2746" t="str" cm="1">
        <f t="array" ref="I2746">IF(C2746="","",_xll.PBD(C2746,"Company Description","","USD","",""))</f>
        <v/>
      </c>
    </row>
    <row r="2747" spans="2:9" ht="15" customHeight="1" x14ac:dyDescent="0.25">
      <c r="B2747" t="str" cm="1">
        <f t="array" ref="B2747">IF(C2747="","",_xll.PBD(C2747,"Name","","USD","",""))</f>
        <v/>
      </c>
      <c r="F2747" t="str" cm="1">
        <f t="array" ref="F2747">IF(C2747="","",_xll.PBD(C2747,"HQ Country","","USD","",""))</f>
        <v/>
      </c>
      <c r="G2747" t="str" cm="1">
        <f t="array" ref="G2747">IF(C2747="","",_xll.PBD(C2747,"Website","","USD","",""))</f>
        <v/>
      </c>
      <c r="H2747" t="str">
        <f t="shared" si="31"/>
        <v/>
      </c>
      <c r="I2747" t="str" cm="1">
        <f t="array" ref="I2747">IF(C2747="","",_xll.PBD(C2747,"Company Description","","USD","",""))</f>
        <v/>
      </c>
    </row>
    <row r="2748" spans="2:9" ht="15" customHeight="1" x14ac:dyDescent="0.25">
      <c r="B2748" t="str" cm="1">
        <f t="array" ref="B2748">IF(C2748="","",_xll.PBD(C2748,"Name","","USD","",""))</f>
        <v/>
      </c>
      <c r="F2748" t="str" cm="1">
        <f t="array" ref="F2748">IF(C2748="","",_xll.PBD(C2748,"HQ Country","","USD","",""))</f>
        <v/>
      </c>
      <c r="G2748" t="str" cm="1">
        <f t="array" ref="G2748">IF(C2748="","",_xll.PBD(C2748,"Website","","USD","",""))</f>
        <v/>
      </c>
      <c r="H2748" t="str">
        <f t="shared" si="31"/>
        <v/>
      </c>
      <c r="I2748" t="str" cm="1">
        <f t="array" ref="I2748">IF(C2748="","",_xll.PBD(C2748,"Company Description","","USD","",""))</f>
        <v/>
      </c>
    </row>
    <row r="2749" spans="2:9" ht="15" customHeight="1" x14ac:dyDescent="0.25">
      <c r="B2749" t="str" cm="1">
        <f t="array" ref="B2749">IF(C2749="","",_xll.PBD(C2749,"Name","","USD","",""))</f>
        <v/>
      </c>
      <c r="F2749" t="str" cm="1">
        <f t="array" ref="F2749">IF(C2749="","",_xll.PBD(C2749,"HQ Country","","USD","",""))</f>
        <v/>
      </c>
      <c r="G2749" t="str" cm="1">
        <f t="array" ref="G2749">IF(C2749="","",_xll.PBD(C2749,"Website","","USD","",""))</f>
        <v/>
      </c>
      <c r="H2749" t="str">
        <f t="shared" si="31"/>
        <v/>
      </c>
      <c r="I2749" t="str" cm="1">
        <f t="array" ref="I2749">IF(C2749="","",_xll.PBD(C2749,"Company Description","","USD","",""))</f>
        <v/>
      </c>
    </row>
    <row r="2750" spans="2:9" ht="15" customHeight="1" x14ac:dyDescent="0.25">
      <c r="B2750" t="str" cm="1">
        <f t="array" ref="B2750">IF(C2750="","",_xll.PBD(C2750,"Name","","USD","",""))</f>
        <v/>
      </c>
      <c r="F2750" t="str" cm="1">
        <f t="array" ref="F2750">IF(C2750="","",_xll.PBD(C2750,"HQ Country","","USD","",""))</f>
        <v/>
      </c>
      <c r="G2750" t="str" cm="1">
        <f t="array" ref="G2750">IF(C2750="","",_xll.PBD(C2750,"Website","","USD","",""))</f>
        <v/>
      </c>
      <c r="H2750" t="str">
        <f t="shared" si="31"/>
        <v/>
      </c>
      <c r="I2750" t="str" cm="1">
        <f t="array" ref="I2750">IF(C2750="","",_xll.PBD(C2750,"Company Description","","USD","",""))</f>
        <v/>
      </c>
    </row>
    <row r="2751" spans="2:9" ht="15" customHeight="1" x14ac:dyDescent="0.25">
      <c r="B2751" t="str" cm="1">
        <f t="array" ref="B2751">IF(C2751="","",_xll.PBD(C2751,"Name","","USD","",""))</f>
        <v/>
      </c>
      <c r="F2751" t="str" cm="1">
        <f t="array" ref="F2751">IF(C2751="","",_xll.PBD(C2751,"HQ Country","","USD","",""))</f>
        <v/>
      </c>
      <c r="G2751" t="str" cm="1">
        <f t="array" ref="G2751">IF(C2751="","",_xll.PBD(C2751,"Website","","USD","",""))</f>
        <v/>
      </c>
      <c r="H2751" t="str">
        <f t="shared" si="31"/>
        <v/>
      </c>
      <c r="I2751" t="str" cm="1">
        <f t="array" ref="I2751">IF(C2751="","",_xll.PBD(C2751,"Company Description","","USD","",""))</f>
        <v/>
      </c>
    </row>
    <row r="2752" spans="2:9" ht="15" customHeight="1" x14ac:dyDescent="0.25">
      <c r="B2752" t="str" cm="1">
        <f t="array" ref="B2752">IF(C2752="","",_xll.PBD(C2752,"Name","","USD","",""))</f>
        <v/>
      </c>
      <c r="F2752" t="str" cm="1">
        <f t="array" ref="F2752">IF(C2752="","",_xll.PBD(C2752,"HQ Country","","USD","",""))</f>
        <v/>
      </c>
      <c r="G2752" t="str" cm="1">
        <f t="array" ref="G2752">IF(C2752="","",_xll.PBD(C2752,"Website","","USD","",""))</f>
        <v/>
      </c>
      <c r="H2752" t="str">
        <f t="shared" si="31"/>
        <v/>
      </c>
      <c r="I2752" t="str" cm="1">
        <f t="array" ref="I2752">IF(C2752="","",_xll.PBD(C2752,"Company Description","","USD","",""))</f>
        <v/>
      </c>
    </row>
    <row r="2753" spans="2:9" ht="15" customHeight="1" x14ac:dyDescent="0.25">
      <c r="B2753" t="str" cm="1">
        <f t="array" ref="B2753">IF(C2753="","",_xll.PBD(C2753,"Name","","USD","",""))</f>
        <v/>
      </c>
      <c r="F2753" t="str" cm="1">
        <f t="array" ref="F2753">IF(C2753="","",_xll.PBD(C2753,"HQ Country","","USD","",""))</f>
        <v/>
      </c>
      <c r="G2753" t="str" cm="1">
        <f t="array" ref="G2753">IF(C2753="","",_xll.PBD(C2753,"Website","","USD","",""))</f>
        <v/>
      </c>
      <c r="H2753" t="str">
        <f t="shared" si="31"/>
        <v/>
      </c>
      <c r="I2753" t="str" cm="1">
        <f t="array" ref="I2753">IF(C2753="","",_xll.PBD(C2753,"Company Description","","USD","",""))</f>
        <v/>
      </c>
    </row>
    <row r="2754" spans="2:9" ht="15" customHeight="1" x14ac:dyDescent="0.25">
      <c r="B2754" t="str" cm="1">
        <f t="array" ref="B2754">IF(C2754="","",_xll.PBD(C2754,"Name","","USD","",""))</f>
        <v/>
      </c>
      <c r="F2754" t="str" cm="1">
        <f t="array" ref="F2754">IF(C2754="","",_xll.PBD(C2754,"HQ Country","","USD","",""))</f>
        <v/>
      </c>
      <c r="G2754" t="str" cm="1">
        <f t="array" ref="G2754">IF(C2754="","",_xll.PBD(C2754,"Website","","USD","",""))</f>
        <v/>
      </c>
      <c r="H2754" t="str">
        <f t="shared" si="31"/>
        <v/>
      </c>
      <c r="I2754" t="str" cm="1">
        <f t="array" ref="I2754">IF(C2754="","",_xll.PBD(C2754,"Company Description","","USD","",""))</f>
        <v/>
      </c>
    </row>
    <row r="2755" spans="2:9" ht="15" customHeight="1" x14ac:dyDescent="0.25">
      <c r="B2755" t="str" cm="1">
        <f t="array" ref="B2755">IF(C2755="","",_xll.PBD(C2755,"Name","","USD","",""))</f>
        <v/>
      </c>
      <c r="F2755" t="str" cm="1">
        <f t="array" ref="F2755">IF(C2755="","",_xll.PBD(C2755,"HQ Country","","USD","",""))</f>
        <v/>
      </c>
      <c r="G2755" t="str" cm="1">
        <f t="array" ref="G2755">IF(C2755="","",_xll.PBD(C2755,"Website","","USD","",""))</f>
        <v/>
      </c>
      <c r="H2755" t="str">
        <f t="shared" si="31"/>
        <v/>
      </c>
      <c r="I2755" t="str" cm="1">
        <f t="array" ref="I2755">IF(C2755="","",_xll.PBD(C2755,"Company Description","","USD","",""))</f>
        <v/>
      </c>
    </row>
    <row r="2756" spans="2:9" ht="15" customHeight="1" x14ac:dyDescent="0.25">
      <c r="B2756" t="str" cm="1">
        <f t="array" ref="B2756">IF(C2756="","",_xll.PBD(C2756,"Name","","USD","",""))</f>
        <v/>
      </c>
      <c r="F2756" t="str" cm="1">
        <f t="array" ref="F2756">IF(C2756="","",_xll.PBD(C2756,"HQ Country","","USD","",""))</f>
        <v/>
      </c>
      <c r="G2756" t="str" cm="1">
        <f t="array" ref="G2756">IF(C2756="","",_xll.PBD(C2756,"Website","","USD","",""))</f>
        <v/>
      </c>
      <c r="H2756" t="str">
        <f t="shared" si="31"/>
        <v/>
      </c>
      <c r="I2756" t="str" cm="1">
        <f t="array" ref="I2756">IF(C2756="","",_xll.PBD(C2756,"Company Description","","USD","",""))</f>
        <v/>
      </c>
    </row>
    <row r="2757" spans="2:9" ht="15" customHeight="1" x14ac:dyDescent="0.25">
      <c r="B2757" t="str" cm="1">
        <f t="array" ref="B2757">IF(C2757="","",_xll.PBD(C2757,"Name","","USD","",""))</f>
        <v/>
      </c>
      <c r="F2757" t="str" cm="1">
        <f t="array" ref="F2757">IF(C2757="","",_xll.PBD(C2757,"HQ Country","","USD","",""))</f>
        <v/>
      </c>
      <c r="G2757" t="str" cm="1">
        <f t="array" ref="G2757">IF(C2757="","",_xll.PBD(C2757,"Website","","USD","",""))</f>
        <v/>
      </c>
      <c r="H2757" t="str">
        <f t="shared" si="31"/>
        <v/>
      </c>
      <c r="I2757" t="str" cm="1">
        <f t="array" ref="I2757">IF(C2757="","",_xll.PBD(C2757,"Company Description","","USD","",""))</f>
        <v/>
      </c>
    </row>
    <row r="2758" spans="2:9" ht="15" customHeight="1" x14ac:dyDescent="0.25">
      <c r="B2758" t="str" cm="1">
        <f t="array" ref="B2758">IF(C2758="","",_xll.PBD(C2758,"Name","","USD","",""))</f>
        <v/>
      </c>
      <c r="F2758" t="str" cm="1">
        <f t="array" ref="F2758">IF(C2758="","",_xll.PBD(C2758,"HQ Country","","USD","",""))</f>
        <v/>
      </c>
      <c r="G2758" t="str" cm="1">
        <f t="array" ref="G2758">IF(C2758="","",_xll.PBD(C2758,"Website","","USD","",""))</f>
        <v/>
      </c>
      <c r="H2758" t="str">
        <f t="shared" si="31"/>
        <v/>
      </c>
      <c r="I2758" t="str" cm="1">
        <f t="array" ref="I2758">IF(C2758="","",_xll.PBD(C2758,"Company Description","","USD","",""))</f>
        <v/>
      </c>
    </row>
    <row r="2759" spans="2:9" ht="15" customHeight="1" x14ac:dyDescent="0.25">
      <c r="B2759" t="str" cm="1">
        <f t="array" ref="B2759">IF(C2759="","",_xll.PBD(C2759,"Name","","USD","",""))</f>
        <v/>
      </c>
      <c r="F2759" t="str" cm="1">
        <f t="array" ref="F2759">IF(C2759="","",_xll.PBD(C2759,"HQ Country","","USD","",""))</f>
        <v/>
      </c>
      <c r="G2759" t="str" cm="1">
        <f t="array" ref="G2759">IF(C2759="","",_xll.PBD(C2759,"Website","","USD","",""))</f>
        <v/>
      </c>
      <c r="H2759" t="str">
        <f t="shared" si="31"/>
        <v/>
      </c>
      <c r="I2759" t="str" cm="1">
        <f t="array" ref="I2759">IF(C2759="","",_xll.PBD(C2759,"Company Description","","USD","",""))</f>
        <v/>
      </c>
    </row>
    <row r="2760" spans="2:9" ht="15" customHeight="1" x14ac:dyDescent="0.25">
      <c r="B2760" t="str" cm="1">
        <f t="array" ref="B2760">IF(C2760="","",_xll.PBD(C2760,"Name","","USD","",""))</f>
        <v/>
      </c>
      <c r="F2760" t="str" cm="1">
        <f t="array" ref="F2760">IF(C2760="","",_xll.PBD(C2760,"HQ Country","","USD","",""))</f>
        <v/>
      </c>
      <c r="G2760" t="str" cm="1">
        <f t="array" ref="G2760">IF(C2760="","",_xll.PBD(C2760,"Website","","USD","",""))</f>
        <v/>
      </c>
      <c r="H2760" t="str">
        <f t="shared" si="31"/>
        <v/>
      </c>
      <c r="I2760" t="str" cm="1">
        <f t="array" ref="I2760">IF(C2760="","",_xll.PBD(C2760,"Company Description","","USD","",""))</f>
        <v/>
      </c>
    </row>
    <row r="2761" spans="2:9" ht="15" customHeight="1" x14ac:dyDescent="0.25">
      <c r="B2761" t="str" cm="1">
        <f t="array" ref="B2761">IF(C2761="","",_xll.PBD(C2761,"Name","","USD","",""))</f>
        <v/>
      </c>
      <c r="F2761" t="str" cm="1">
        <f t="array" ref="F2761">IF(C2761="","",_xll.PBD(C2761,"HQ Country","","USD","",""))</f>
        <v/>
      </c>
      <c r="G2761" t="str" cm="1">
        <f t="array" ref="G2761">IF(C2761="","",_xll.PBD(C2761,"Website","","USD","",""))</f>
        <v/>
      </c>
      <c r="H2761" t="str">
        <f t="shared" si="31"/>
        <v/>
      </c>
      <c r="I2761" t="str" cm="1">
        <f t="array" ref="I2761">IF(C2761="","",_xll.PBD(C2761,"Company Description","","USD","",""))</f>
        <v/>
      </c>
    </row>
    <row r="2762" spans="2:9" ht="15" customHeight="1" x14ac:dyDescent="0.25">
      <c r="B2762" t="str" cm="1">
        <f t="array" ref="B2762">IF(C2762="","",_xll.PBD(C2762,"Name","","USD","",""))</f>
        <v/>
      </c>
      <c r="F2762" t="str" cm="1">
        <f t="array" ref="F2762">IF(C2762="","",_xll.PBD(C2762,"HQ Country","","USD","",""))</f>
        <v/>
      </c>
      <c r="G2762" t="str" cm="1">
        <f t="array" ref="G2762">IF(C2762="","",_xll.PBD(C2762,"Website","","USD","",""))</f>
        <v/>
      </c>
      <c r="H2762" t="str">
        <f t="shared" si="31"/>
        <v/>
      </c>
      <c r="I2762" t="str" cm="1">
        <f t="array" ref="I2762">IF(C2762="","",_xll.PBD(C2762,"Company Description","","USD","",""))</f>
        <v/>
      </c>
    </row>
    <row r="2763" spans="2:9" ht="15" customHeight="1" x14ac:dyDescent="0.25">
      <c r="B2763" t="str" cm="1">
        <f t="array" ref="B2763">IF(C2763="","",_xll.PBD(C2763,"Name","","USD","",""))</f>
        <v/>
      </c>
      <c r="F2763" t="str" cm="1">
        <f t="array" ref="F2763">IF(C2763="","",_xll.PBD(C2763,"HQ Country","","USD","",""))</f>
        <v/>
      </c>
      <c r="G2763" t="str" cm="1">
        <f t="array" ref="G2763">IF(C2763="","",_xll.PBD(C2763,"Website","","USD","",""))</f>
        <v/>
      </c>
      <c r="H2763" t="str">
        <f t="shared" si="31"/>
        <v/>
      </c>
      <c r="I2763" t="str" cm="1">
        <f t="array" ref="I2763">IF(C2763="","",_xll.PBD(C2763,"Company Description","","USD","",""))</f>
        <v/>
      </c>
    </row>
    <row r="2764" spans="2:9" ht="15" customHeight="1" x14ac:dyDescent="0.25">
      <c r="B2764" t="str" cm="1">
        <f t="array" ref="B2764">IF(C2764="","",_xll.PBD(C2764,"Name","","USD","",""))</f>
        <v/>
      </c>
      <c r="F2764" t="str" cm="1">
        <f t="array" ref="F2764">IF(C2764="","",_xll.PBD(C2764,"HQ Country","","USD","",""))</f>
        <v/>
      </c>
      <c r="G2764" t="str" cm="1">
        <f t="array" ref="G2764">IF(C2764="","",_xll.PBD(C2764,"Website","","USD","",""))</f>
        <v/>
      </c>
      <c r="H2764" t="str">
        <f t="shared" si="31"/>
        <v/>
      </c>
      <c r="I2764" t="str" cm="1">
        <f t="array" ref="I2764">IF(C2764="","",_xll.PBD(C2764,"Company Description","","USD","",""))</f>
        <v/>
      </c>
    </row>
    <row r="2765" spans="2:9" ht="15" customHeight="1" x14ac:dyDescent="0.25">
      <c r="B2765" t="str" cm="1">
        <f t="array" ref="B2765">IF(C2765="","",_xll.PBD(C2765,"Name","","USD","",""))</f>
        <v/>
      </c>
      <c r="F2765" t="str" cm="1">
        <f t="array" ref="F2765">IF(C2765="","",_xll.PBD(C2765,"HQ Country","","USD","",""))</f>
        <v/>
      </c>
      <c r="G2765" t="str" cm="1">
        <f t="array" ref="G2765">IF(C2765="","",_xll.PBD(C2765,"Website","","USD","",""))</f>
        <v/>
      </c>
      <c r="H2765" t="str">
        <f t="shared" si="31"/>
        <v/>
      </c>
      <c r="I2765" t="str" cm="1">
        <f t="array" ref="I2765">IF(C2765="","",_xll.PBD(C2765,"Company Description","","USD","",""))</f>
        <v/>
      </c>
    </row>
    <row r="2766" spans="2:9" ht="15" customHeight="1" x14ac:dyDescent="0.25">
      <c r="B2766" t="str" cm="1">
        <f t="array" ref="B2766">IF(C2766="","",_xll.PBD(C2766,"Name","","USD","",""))</f>
        <v/>
      </c>
      <c r="F2766" t="str" cm="1">
        <f t="array" ref="F2766">IF(C2766="","",_xll.PBD(C2766,"HQ Country","","USD","",""))</f>
        <v/>
      </c>
      <c r="G2766" t="str" cm="1">
        <f t="array" ref="G2766">IF(C2766="","",_xll.PBD(C2766,"Website","","USD","",""))</f>
        <v/>
      </c>
      <c r="H2766" t="str">
        <f t="shared" si="31"/>
        <v/>
      </c>
      <c r="I2766" t="str" cm="1">
        <f t="array" ref="I2766">IF(C2766="","",_xll.PBD(C2766,"Company Description","","USD","",""))</f>
        <v/>
      </c>
    </row>
    <row r="2767" spans="2:9" ht="15" customHeight="1" x14ac:dyDescent="0.25">
      <c r="B2767" t="str" cm="1">
        <f t="array" ref="B2767">IF(C2767="","",_xll.PBD(C2767,"Name","","USD","",""))</f>
        <v/>
      </c>
      <c r="F2767" t="str" cm="1">
        <f t="array" ref="F2767">IF(C2767="","",_xll.PBD(C2767,"HQ Country","","USD","",""))</f>
        <v/>
      </c>
      <c r="G2767" t="str" cm="1">
        <f t="array" ref="G2767">IF(C2767="","",_xll.PBD(C2767,"Website","","USD","",""))</f>
        <v/>
      </c>
      <c r="H2767" t="str">
        <f t="shared" si="31"/>
        <v/>
      </c>
      <c r="I2767" t="str" cm="1">
        <f t="array" ref="I2767">IF(C2767="","",_xll.PBD(C2767,"Company Description","","USD","",""))</f>
        <v/>
      </c>
    </row>
    <row r="2768" spans="2:9" ht="15" customHeight="1" x14ac:dyDescent="0.25">
      <c r="B2768" t="str" cm="1">
        <f t="array" ref="B2768">IF(C2768="","",_xll.PBD(C2768,"Name","","USD","",""))</f>
        <v/>
      </c>
      <c r="F2768" t="str" cm="1">
        <f t="array" ref="F2768">IF(C2768="","",_xll.PBD(C2768,"HQ Country","","USD","",""))</f>
        <v/>
      </c>
      <c r="G2768" t="str" cm="1">
        <f t="array" ref="G2768">IF(C2768="","",_xll.PBD(C2768,"Website","","USD","",""))</f>
        <v/>
      </c>
      <c r="H2768" t="str">
        <f t="shared" si="31"/>
        <v/>
      </c>
      <c r="I2768" t="str" cm="1">
        <f t="array" ref="I2768">IF(C2768="","",_xll.PBD(C2768,"Company Description","","USD","",""))</f>
        <v/>
      </c>
    </row>
    <row r="2769" spans="2:9" ht="15" customHeight="1" x14ac:dyDescent="0.25">
      <c r="B2769" t="str" cm="1">
        <f t="array" ref="B2769">IF(C2769="","",_xll.PBD(C2769,"Name","","USD","",""))</f>
        <v/>
      </c>
      <c r="F2769" t="str" cm="1">
        <f t="array" ref="F2769">IF(C2769="","",_xll.PBD(C2769,"HQ Country","","USD","",""))</f>
        <v/>
      </c>
      <c r="G2769" t="str" cm="1">
        <f t="array" ref="G2769">IF(C2769="","",_xll.PBD(C2769,"Website","","USD","",""))</f>
        <v/>
      </c>
      <c r="H2769" t="str">
        <f t="shared" si="31"/>
        <v/>
      </c>
      <c r="I2769" t="str" cm="1">
        <f t="array" ref="I2769">IF(C2769="","",_xll.PBD(C2769,"Company Description","","USD","",""))</f>
        <v/>
      </c>
    </row>
    <row r="2770" spans="2:9" ht="15" customHeight="1" x14ac:dyDescent="0.25">
      <c r="B2770" t="str" cm="1">
        <f t="array" ref="B2770">IF(C2770="","",_xll.PBD(C2770,"Name","","USD","",""))</f>
        <v/>
      </c>
      <c r="F2770" t="str" cm="1">
        <f t="array" ref="F2770">IF(C2770="","",_xll.PBD(C2770,"HQ Country","","USD","",""))</f>
        <v/>
      </c>
      <c r="G2770" t="str" cm="1">
        <f t="array" ref="G2770">IF(C2770="","",_xll.PBD(C2770,"Website","","USD","",""))</f>
        <v/>
      </c>
      <c r="H2770" t="str">
        <f t="shared" si="31"/>
        <v/>
      </c>
      <c r="I2770" t="str" cm="1">
        <f t="array" ref="I2770">IF(C2770="","",_xll.PBD(C2770,"Company Description","","USD","",""))</f>
        <v/>
      </c>
    </row>
    <row r="2771" spans="2:9" ht="15" customHeight="1" x14ac:dyDescent="0.25">
      <c r="B2771" t="str" cm="1">
        <f t="array" ref="B2771">IF(C2771="","",_xll.PBD(C2771,"Name","","USD","",""))</f>
        <v/>
      </c>
      <c r="F2771" t="str" cm="1">
        <f t="array" ref="F2771">IF(C2771="","",_xll.PBD(C2771,"HQ Country","","USD","",""))</f>
        <v/>
      </c>
      <c r="G2771" t="str" cm="1">
        <f t="array" ref="G2771">IF(C2771="","",_xll.PBD(C2771,"Website","","USD","",""))</f>
        <v/>
      </c>
      <c r="H2771" t="str">
        <f t="shared" si="31"/>
        <v/>
      </c>
      <c r="I2771" t="str" cm="1">
        <f t="array" ref="I2771">IF(C2771="","",_xll.PBD(C2771,"Company Description","","USD","",""))</f>
        <v/>
      </c>
    </row>
    <row r="2772" spans="2:9" ht="15" customHeight="1" x14ac:dyDescent="0.25">
      <c r="B2772" t="str" cm="1">
        <f t="array" ref="B2772">IF(C2772="","",_xll.PBD(C2772,"Name","","USD","",""))</f>
        <v/>
      </c>
      <c r="F2772" t="str" cm="1">
        <f t="array" ref="F2772">IF(C2772="","",_xll.PBD(C2772,"HQ Country","","USD","",""))</f>
        <v/>
      </c>
      <c r="G2772" t="str" cm="1">
        <f t="array" ref="G2772">IF(C2772="","",_xll.PBD(C2772,"Website","","USD","",""))</f>
        <v/>
      </c>
      <c r="H2772" t="str">
        <f t="shared" si="31"/>
        <v/>
      </c>
      <c r="I2772" t="str" cm="1">
        <f t="array" ref="I2772">IF(C2772="","",_xll.PBD(C2772,"Company Description","","USD","",""))</f>
        <v/>
      </c>
    </row>
    <row r="2773" spans="2:9" ht="15" customHeight="1" x14ac:dyDescent="0.25">
      <c r="B2773" t="str" cm="1">
        <f t="array" ref="B2773">IF(C2773="","",_xll.PBD(C2773,"Name","","USD","",""))</f>
        <v/>
      </c>
      <c r="F2773" t="str" cm="1">
        <f t="array" ref="F2773">IF(C2773="","",_xll.PBD(C2773,"HQ Country","","USD","",""))</f>
        <v/>
      </c>
      <c r="G2773" t="str" cm="1">
        <f t="array" ref="G2773">IF(C2773="","",_xll.PBD(C2773,"Website","","USD","",""))</f>
        <v/>
      </c>
      <c r="H2773" t="str">
        <f t="shared" si="31"/>
        <v/>
      </c>
      <c r="I2773" t="str" cm="1">
        <f t="array" ref="I2773">IF(C2773="","",_xll.PBD(C2773,"Company Description","","USD","",""))</f>
        <v/>
      </c>
    </row>
    <row r="2774" spans="2:9" ht="15" customHeight="1" x14ac:dyDescent="0.25">
      <c r="B2774" t="str" cm="1">
        <f t="array" ref="B2774">IF(C2774="","",_xll.PBD(C2774,"Name","","USD","",""))</f>
        <v/>
      </c>
      <c r="F2774" t="str" cm="1">
        <f t="array" ref="F2774">IF(C2774="","",_xll.PBD(C2774,"HQ Country","","USD","",""))</f>
        <v/>
      </c>
      <c r="G2774" t="str" cm="1">
        <f t="array" ref="G2774">IF(C2774="","",_xll.PBD(C2774,"Website","","USD","",""))</f>
        <v/>
      </c>
      <c r="H2774" t="str">
        <f t="shared" si="31"/>
        <v/>
      </c>
      <c r="I2774" t="str" cm="1">
        <f t="array" ref="I2774">IF(C2774="","",_xll.PBD(C2774,"Company Description","","USD","",""))</f>
        <v/>
      </c>
    </row>
    <row r="2775" spans="2:9" ht="15" customHeight="1" x14ac:dyDescent="0.25">
      <c r="B2775" t="str" cm="1">
        <f t="array" ref="B2775">IF(C2775="","",_xll.PBD(C2775,"Name","","USD","",""))</f>
        <v/>
      </c>
      <c r="F2775" t="str" cm="1">
        <f t="array" ref="F2775">IF(C2775="","",_xll.PBD(C2775,"HQ Country","","USD","",""))</f>
        <v/>
      </c>
      <c r="G2775" t="str" cm="1">
        <f t="array" ref="G2775">IF(C2775="","",_xll.PBD(C2775,"Website","","USD","",""))</f>
        <v/>
      </c>
      <c r="H2775" t="str">
        <f t="shared" si="31"/>
        <v/>
      </c>
      <c r="I2775" t="str" cm="1">
        <f t="array" ref="I2775">IF(C2775="","",_xll.PBD(C2775,"Company Description","","USD","",""))</f>
        <v/>
      </c>
    </row>
    <row r="2776" spans="2:9" ht="15" customHeight="1" x14ac:dyDescent="0.25">
      <c r="B2776" t="str" cm="1">
        <f t="array" ref="B2776">IF(C2776="","",_xll.PBD(C2776,"Name","","USD","",""))</f>
        <v/>
      </c>
      <c r="F2776" t="str" cm="1">
        <f t="array" ref="F2776">IF(C2776="","",_xll.PBD(C2776,"HQ Country","","USD","",""))</f>
        <v/>
      </c>
      <c r="G2776" t="str" cm="1">
        <f t="array" ref="G2776">IF(C2776="","",_xll.PBD(C2776,"Website","","USD","",""))</f>
        <v/>
      </c>
      <c r="H2776" t="str">
        <f t="shared" si="31"/>
        <v/>
      </c>
      <c r="I2776" t="str" cm="1">
        <f t="array" ref="I2776">IF(C2776="","",_xll.PBD(C2776,"Company Description","","USD","",""))</f>
        <v/>
      </c>
    </row>
    <row r="2777" spans="2:9" ht="15" customHeight="1" x14ac:dyDescent="0.25">
      <c r="B2777" t="str" cm="1">
        <f t="array" ref="B2777">IF(C2777="","",_xll.PBD(C2777,"Name","","USD","",""))</f>
        <v/>
      </c>
      <c r="F2777" t="str" cm="1">
        <f t="array" ref="F2777">IF(C2777="","",_xll.PBD(C2777,"HQ Country","","USD","",""))</f>
        <v/>
      </c>
      <c r="G2777" t="str" cm="1">
        <f t="array" ref="G2777">IF(C2777="","",_xll.PBD(C2777,"Website","","USD","",""))</f>
        <v/>
      </c>
      <c r="H2777" t="str">
        <f t="shared" si="31"/>
        <v/>
      </c>
      <c r="I2777" t="str" cm="1">
        <f t="array" ref="I2777">IF(C2777="","",_xll.PBD(C2777,"Company Description","","USD","",""))</f>
        <v/>
      </c>
    </row>
    <row r="2778" spans="2:9" ht="15" customHeight="1" x14ac:dyDescent="0.25">
      <c r="B2778" t="str" cm="1">
        <f t="array" ref="B2778">IF(C2778="","",_xll.PBD(C2778,"Name","","USD","",""))</f>
        <v/>
      </c>
      <c r="F2778" t="str" cm="1">
        <f t="array" ref="F2778">IF(C2778="","",_xll.PBD(C2778,"HQ Country","","USD","",""))</f>
        <v/>
      </c>
      <c r="G2778" t="str" cm="1">
        <f t="array" ref="G2778">IF(C2778="","",_xll.PBD(C2778,"Website","","USD","",""))</f>
        <v/>
      </c>
      <c r="H2778" t="str">
        <f t="shared" si="31"/>
        <v/>
      </c>
      <c r="I2778" t="str" cm="1">
        <f t="array" ref="I2778">IF(C2778="","",_xll.PBD(C2778,"Company Description","","USD","",""))</f>
        <v/>
      </c>
    </row>
    <row r="2779" spans="2:9" ht="15" customHeight="1" x14ac:dyDescent="0.25">
      <c r="B2779" t="str" cm="1">
        <f t="array" ref="B2779">IF(C2779="","",_xll.PBD(C2779,"Name","","USD","",""))</f>
        <v/>
      </c>
      <c r="F2779" t="str" cm="1">
        <f t="array" ref="F2779">IF(C2779="","",_xll.PBD(C2779,"HQ Country","","USD","",""))</f>
        <v/>
      </c>
      <c r="G2779" t="str" cm="1">
        <f t="array" ref="G2779">IF(C2779="","",_xll.PBD(C2779,"Website","","USD","",""))</f>
        <v/>
      </c>
      <c r="H2779" t="str">
        <f t="shared" si="31"/>
        <v/>
      </c>
      <c r="I2779" t="str" cm="1">
        <f t="array" ref="I2779">IF(C2779="","",_xll.PBD(C2779,"Company Description","","USD","",""))</f>
        <v/>
      </c>
    </row>
    <row r="2780" spans="2:9" ht="15" customHeight="1" x14ac:dyDescent="0.25">
      <c r="B2780" t="str" cm="1">
        <f t="array" ref="B2780">IF(C2780="","",_xll.PBD(C2780,"Name","","USD","",""))</f>
        <v/>
      </c>
      <c r="F2780" t="str" cm="1">
        <f t="array" ref="F2780">IF(C2780="","",_xll.PBD(C2780,"HQ Country","","USD","",""))</f>
        <v/>
      </c>
      <c r="G2780" t="str" cm="1">
        <f t="array" ref="G2780">IF(C2780="","",_xll.PBD(C2780,"Website","","USD","",""))</f>
        <v/>
      </c>
      <c r="H2780" t="str">
        <f t="shared" si="31"/>
        <v/>
      </c>
      <c r="I2780" t="str" cm="1">
        <f t="array" ref="I2780">IF(C2780="","",_xll.PBD(C2780,"Company Description","","USD","",""))</f>
        <v/>
      </c>
    </row>
    <row r="2781" spans="2:9" ht="15" customHeight="1" x14ac:dyDescent="0.25">
      <c r="B2781" t="str" cm="1">
        <f t="array" ref="B2781">IF(C2781="","",_xll.PBD(C2781,"Name","","USD","",""))</f>
        <v/>
      </c>
      <c r="F2781" t="str" cm="1">
        <f t="array" ref="F2781">IF(C2781="","",_xll.PBD(C2781,"HQ Country","","USD","",""))</f>
        <v/>
      </c>
      <c r="G2781" t="str" cm="1">
        <f t="array" ref="G2781">IF(C2781="","",_xll.PBD(C2781,"Website","","USD","",""))</f>
        <v/>
      </c>
      <c r="H2781" t="str">
        <f t="shared" si="31"/>
        <v/>
      </c>
      <c r="I2781" t="str" cm="1">
        <f t="array" ref="I2781">IF(C2781="","",_xll.PBD(C2781,"Company Description","","USD","",""))</f>
        <v/>
      </c>
    </row>
    <row r="2782" spans="2:9" ht="15" customHeight="1" x14ac:dyDescent="0.25">
      <c r="B2782" t="str" cm="1">
        <f t="array" ref="B2782">IF(C2782="","",_xll.PBD(C2782,"Name","","USD","",""))</f>
        <v/>
      </c>
      <c r="F2782" t="str" cm="1">
        <f t="array" ref="F2782">IF(C2782="","",_xll.PBD(C2782,"HQ Country","","USD","",""))</f>
        <v/>
      </c>
      <c r="G2782" t="str" cm="1">
        <f t="array" ref="G2782">IF(C2782="","",_xll.PBD(C2782,"Website","","USD","",""))</f>
        <v/>
      </c>
      <c r="H2782" t="str">
        <f t="shared" si="31"/>
        <v/>
      </c>
      <c r="I2782" t="str" cm="1">
        <f t="array" ref="I2782">IF(C2782="","",_xll.PBD(C2782,"Company Description","","USD","",""))</f>
        <v/>
      </c>
    </row>
    <row r="2783" spans="2:9" ht="15" customHeight="1" x14ac:dyDescent="0.25">
      <c r="B2783" t="str" cm="1">
        <f t="array" ref="B2783">IF(C2783="","",_xll.PBD(C2783,"Name","","USD","",""))</f>
        <v/>
      </c>
      <c r="F2783" t="str" cm="1">
        <f t="array" ref="F2783">IF(C2783="","",_xll.PBD(C2783,"HQ Country","","USD","",""))</f>
        <v/>
      </c>
      <c r="G2783" t="str" cm="1">
        <f t="array" ref="G2783">IF(C2783="","",_xll.PBD(C2783,"Website","","USD","",""))</f>
        <v/>
      </c>
      <c r="H2783" t="str">
        <f t="shared" si="31"/>
        <v/>
      </c>
      <c r="I2783" t="str" cm="1">
        <f t="array" ref="I2783">IF(C2783="","",_xll.PBD(C2783,"Company Description","","USD","",""))</f>
        <v/>
      </c>
    </row>
    <row r="2784" spans="2:9" ht="15" customHeight="1" x14ac:dyDescent="0.25">
      <c r="B2784" t="str" cm="1">
        <f t="array" ref="B2784">IF(C2784="","",_xll.PBD(C2784,"Name","","USD","",""))</f>
        <v/>
      </c>
      <c r="F2784" t="str" cm="1">
        <f t="array" ref="F2784">IF(C2784="","",_xll.PBD(C2784,"HQ Country","","USD","",""))</f>
        <v/>
      </c>
      <c r="G2784" t="str" cm="1">
        <f t="array" ref="G2784">IF(C2784="","",_xll.PBD(C2784,"Website","","USD","",""))</f>
        <v/>
      </c>
      <c r="H2784" t="str">
        <f t="shared" si="31"/>
        <v/>
      </c>
      <c r="I2784" t="str" cm="1">
        <f t="array" ref="I2784">IF(C2784="","",_xll.PBD(C2784,"Company Description","","USD","",""))</f>
        <v/>
      </c>
    </row>
    <row r="2785" spans="2:9" ht="15" customHeight="1" x14ac:dyDescent="0.25">
      <c r="B2785" t="str" cm="1">
        <f t="array" ref="B2785">IF(C2785="","",_xll.PBD(C2785,"Name","","USD","",""))</f>
        <v/>
      </c>
      <c r="F2785" t="str" cm="1">
        <f t="array" ref="F2785">IF(C2785="","",_xll.PBD(C2785,"HQ Country","","USD","",""))</f>
        <v/>
      </c>
      <c r="G2785" t="str" cm="1">
        <f t="array" ref="G2785">IF(C2785="","",_xll.PBD(C2785,"Website","","USD","",""))</f>
        <v/>
      </c>
      <c r="H2785" t="str">
        <f t="shared" si="31"/>
        <v/>
      </c>
      <c r="I2785" t="str" cm="1">
        <f t="array" ref="I2785">IF(C2785="","",_xll.PBD(C2785,"Company Description","","USD","",""))</f>
        <v/>
      </c>
    </row>
    <row r="2786" spans="2:9" ht="15" customHeight="1" x14ac:dyDescent="0.25">
      <c r="B2786" t="str" cm="1">
        <f t="array" ref="B2786">IF(C2786="","",_xll.PBD(C2786,"Name","","USD","",""))</f>
        <v/>
      </c>
      <c r="F2786" t="str" cm="1">
        <f t="array" ref="F2786">IF(C2786="","",_xll.PBD(C2786,"HQ Country","","USD","",""))</f>
        <v/>
      </c>
      <c r="G2786" t="str" cm="1">
        <f t="array" ref="G2786">IF(C2786="","",_xll.PBD(C2786,"Website","","USD","",""))</f>
        <v/>
      </c>
      <c r="H2786" t="str">
        <f t="shared" si="31"/>
        <v/>
      </c>
      <c r="I2786" t="str" cm="1">
        <f t="array" ref="I2786">IF(C2786="","",_xll.PBD(C2786,"Company Description","","USD","",""))</f>
        <v/>
      </c>
    </row>
    <row r="2787" spans="2:9" ht="15" customHeight="1" x14ac:dyDescent="0.25">
      <c r="B2787" t="str" cm="1">
        <f t="array" ref="B2787">IF(C2787="","",_xll.PBD(C2787,"Name","","USD","",""))</f>
        <v/>
      </c>
      <c r="F2787" t="str" cm="1">
        <f t="array" ref="F2787">IF(C2787="","",_xll.PBD(C2787,"HQ Country","","USD","",""))</f>
        <v/>
      </c>
      <c r="G2787" t="str" cm="1">
        <f t="array" ref="G2787">IF(C2787="","",_xll.PBD(C2787,"Website","","USD","",""))</f>
        <v/>
      </c>
      <c r="H2787" t="str">
        <f t="shared" si="31"/>
        <v/>
      </c>
      <c r="I2787" t="str" cm="1">
        <f t="array" ref="I2787">IF(C2787="","",_xll.PBD(C2787,"Company Description","","USD","",""))</f>
        <v/>
      </c>
    </row>
    <row r="2788" spans="2:9" ht="15" customHeight="1" x14ac:dyDescent="0.25">
      <c r="B2788" t="str" cm="1">
        <f t="array" ref="B2788">IF(C2788="","",_xll.PBD(C2788,"Name","","USD","",""))</f>
        <v/>
      </c>
      <c r="F2788" t="str" cm="1">
        <f t="array" ref="F2788">IF(C2788="","",_xll.PBD(C2788,"HQ Country","","USD","",""))</f>
        <v/>
      </c>
      <c r="G2788" t="str" cm="1">
        <f t="array" ref="G2788">IF(C2788="","",_xll.PBD(C2788,"Website","","USD","",""))</f>
        <v/>
      </c>
      <c r="H2788" t="str">
        <f t="shared" si="31"/>
        <v/>
      </c>
      <c r="I2788" t="str" cm="1">
        <f t="array" ref="I2788">IF(C2788="","",_xll.PBD(C2788,"Company Description","","USD","",""))</f>
        <v/>
      </c>
    </row>
    <row r="2789" spans="2:9" ht="15" customHeight="1" x14ac:dyDescent="0.25">
      <c r="B2789" t="str" cm="1">
        <f t="array" ref="B2789">IF(C2789="","",_xll.PBD(C2789,"Name","","USD","",""))</f>
        <v/>
      </c>
      <c r="F2789" t="str" cm="1">
        <f t="array" ref="F2789">IF(C2789="","",_xll.PBD(C2789,"HQ Country","","USD","",""))</f>
        <v/>
      </c>
      <c r="G2789" t="str" cm="1">
        <f t="array" ref="G2789">IF(C2789="","",_xll.PBD(C2789,"Website","","USD","",""))</f>
        <v/>
      </c>
      <c r="H2789" t="str">
        <f t="shared" si="31"/>
        <v/>
      </c>
      <c r="I2789" t="str" cm="1">
        <f t="array" ref="I2789">IF(C2789="","",_xll.PBD(C2789,"Company Description","","USD","",""))</f>
        <v/>
      </c>
    </row>
    <row r="2790" spans="2:9" ht="15" customHeight="1" x14ac:dyDescent="0.25">
      <c r="B2790" t="str" cm="1">
        <f t="array" ref="B2790">IF(C2790="","",_xll.PBD(C2790,"Name","","USD","",""))</f>
        <v/>
      </c>
      <c r="F2790" t="str" cm="1">
        <f t="array" ref="F2790">IF(C2790="","",_xll.PBD(C2790,"HQ Country","","USD","",""))</f>
        <v/>
      </c>
      <c r="G2790" t="str" cm="1">
        <f t="array" ref="G2790">IF(C2790="","",_xll.PBD(C2790,"Website","","USD","",""))</f>
        <v/>
      </c>
      <c r="H2790" t="str">
        <f t="shared" si="31"/>
        <v/>
      </c>
      <c r="I2790" t="str" cm="1">
        <f t="array" ref="I2790">IF(C2790="","",_xll.PBD(C2790,"Company Description","","USD","",""))</f>
        <v/>
      </c>
    </row>
    <row r="2791" spans="2:9" ht="15" customHeight="1" x14ac:dyDescent="0.25">
      <c r="B2791" t="str" cm="1">
        <f t="array" ref="B2791">IF(C2791="","",_xll.PBD(C2791,"Name","","USD","",""))</f>
        <v/>
      </c>
      <c r="F2791" t="str" cm="1">
        <f t="array" ref="F2791">IF(C2791="","",_xll.PBD(C2791,"HQ Country","","USD","",""))</f>
        <v/>
      </c>
      <c r="G2791" t="str" cm="1">
        <f t="array" ref="G2791">IF(C2791="","",_xll.PBD(C2791,"Website","","USD","",""))</f>
        <v/>
      </c>
      <c r="H2791" t="str">
        <f t="shared" si="31"/>
        <v/>
      </c>
      <c r="I2791" t="str" cm="1">
        <f t="array" ref="I2791">IF(C2791="","",_xll.PBD(C2791,"Company Description","","USD","",""))</f>
        <v/>
      </c>
    </row>
    <row r="2792" spans="2:9" ht="15" customHeight="1" x14ac:dyDescent="0.25">
      <c r="B2792" t="str" cm="1">
        <f t="array" ref="B2792">IF(C2792="","",_xll.PBD(C2792,"Name","","USD","",""))</f>
        <v/>
      </c>
      <c r="F2792" t="str" cm="1">
        <f t="array" ref="F2792">IF(C2792="","",_xll.PBD(C2792,"HQ Country","","USD","",""))</f>
        <v/>
      </c>
      <c r="G2792" t="str" cm="1">
        <f t="array" ref="G2792">IF(C2792="","",_xll.PBD(C2792,"Website","","USD","",""))</f>
        <v/>
      </c>
      <c r="H2792" t="str">
        <f t="shared" si="31"/>
        <v/>
      </c>
      <c r="I2792" t="str" cm="1">
        <f t="array" ref="I2792">IF(C2792="","",_xll.PBD(C2792,"Company Description","","USD","",""))</f>
        <v/>
      </c>
    </row>
    <row r="2793" spans="2:9" ht="15" customHeight="1" x14ac:dyDescent="0.25">
      <c r="B2793" t="str" cm="1">
        <f t="array" ref="B2793">IF(C2793="","",_xll.PBD(C2793,"Name","","USD","",""))</f>
        <v/>
      </c>
      <c r="F2793" t="str" cm="1">
        <f t="array" ref="F2793">IF(C2793="","",_xll.PBD(C2793,"HQ Country","","USD","",""))</f>
        <v/>
      </c>
      <c r="G2793" t="str" cm="1">
        <f t="array" ref="G2793">IF(C2793="","",_xll.PBD(C2793,"Website","","USD","",""))</f>
        <v/>
      </c>
      <c r="H2793" t="str">
        <f t="shared" si="31"/>
        <v/>
      </c>
      <c r="I2793" t="str" cm="1">
        <f t="array" ref="I2793">IF(C2793="","",_xll.PBD(C2793,"Company Description","","USD","",""))</f>
        <v/>
      </c>
    </row>
    <row r="2794" spans="2:9" ht="15" customHeight="1" x14ac:dyDescent="0.25">
      <c r="B2794" t="str" cm="1">
        <f t="array" ref="B2794">IF(C2794="","",_xll.PBD(C2794,"Name","","USD","",""))</f>
        <v/>
      </c>
      <c r="F2794" t="str" cm="1">
        <f t="array" ref="F2794">IF(C2794="","",_xll.PBD(C2794,"HQ Country","","USD","",""))</f>
        <v/>
      </c>
      <c r="G2794" t="str" cm="1">
        <f t="array" ref="G2794">IF(C2794="","",_xll.PBD(C2794,"Website","","USD","",""))</f>
        <v/>
      </c>
      <c r="H2794" t="str">
        <f t="shared" si="31"/>
        <v/>
      </c>
      <c r="I2794" t="str" cm="1">
        <f t="array" ref="I2794">IF(C2794="","",_xll.PBD(C2794,"Company Description","","USD","",""))</f>
        <v/>
      </c>
    </row>
    <row r="2795" spans="2:9" ht="15" customHeight="1" x14ac:dyDescent="0.25">
      <c r="B2795" t="str" cm="1">
        <f t="array" ref="B2795">IF(C2795="","",_xll.PBD(C2795,"Name","","USD","",""))</f>
        <v/>
      </c>
      <c r="F2795" t="str" cm="1">
        <f t="array" ref="F2795">IF(C2795="","",_xll.PBD(C2795,"HQ Country","","USD","",""))</f>
        <v/>
      </c>
      <c r="G2795" t="str" cm="1">
        <f t="array" ref="G2795">IF(C2795="","",_xll.PBD(C2795,"Website","","USD","",""))</f>
        <v/>
      </c>
      <c r="H2795" t="str">
        <f t="shared" si="31"/>
        <v/>
      </c>
      <c r="I2795" t="str" cm="1">
        <f t="array" ref="I2795">IF(C2795="","",_xll.PBD(C2795,"Company Description","","USD","",""))</f>
        <v/>
      </c>
    </row>
    <row r="2796" spans="2:9" ht="15" customHeight="1" x14ac:dyDescent="0.25">
      <c r="B2796" t="str" cm="1">
        <f t="array" ref="B2796">IF(C2796="","",_xll.PBD(C2796,"Name","","USD","",""))</f>
        <v/>
      </c>
      <c r="F2796" t="str" cm="1">
        <f t="array" ref="F2796">IF(C2796="","",_xll.PBD(C2796,"HQ Country","","USD","",""))</f>
        <v/>
      </c>
      <c r="G2796" t="str" cm="1">
        <f t="array" ref="G2796">IF(C2796="","",_xll.PBD(C2796,"Website","","USD","",""))</f>
        <v/>
      </c>
      <c r="H2796" t="str">
        <f t="shared" si="31"/>
        <v/>
      </c>
      <c r="I2796" t="str" cm="1">
        <f t="array" ref="I2796">IF(C2796="","",_xll.PBD(C2796,"Company Description","","USD","",""))</f>
        <v/>
      </c>
    </row>
    <row r="2797" spans="2:9" ht="15" customHeight="1" x14ac:dyDescent="0.25">
      <c r="B2797" t="str" cm="1">
        <f t="array" ref="B2797">IF(C2797="","",_xll.PBD(C2797,"Name","","USD","",""))</f>
        <v/>
      </c>
      <c r="F2797" t="str" cm="1">
        <f t="array" ref="F2797">IF(C2797="","",_xll.PBD(C2797,"HQ Country","","USD","",""))</f>
        <v/>
      </c>
      <c r="G2797" t="str" cm="1">
        <f t="array" ref="G2797">IF(C2797="","",_xll.PBD(C2797,"Website","","USD","",""))</f>
        <v/>
      </c>
      <c r="H2797" t="str">
        <f t="shared" si="31"/>
        <v/>
      </c>
      <c r="I2797" t="str" cm="1">
        <f t="array" ref="I2797">IF(C2797="","",_xll.PBD(C2797,"Company Description","","USD","",""))</f>
        <v/>
      </c>
    </row>
    <row r="2798" spans="2:9" ht="15" customHeight="1" x14ac:dyDescent="0.25">
      <c r="B2798" t="str" cm="1">
        <f t="array" ref="B2798">IF(C2798="","",_xll.PBD(C2798,"Name","","USD","",""))</f>
        <v/>
      </c>
      <c r="F2798" t="str" cm="1">
        <f t="array" ref="F2798">IF(C2798="","",_xll.PBD(C2798,"HQ Country","","USD","",""))</f>
        <v/>
      </c>
      <c r="G2798" t="str" cm="1">
        <f t="array" ref="G2798">IF(C2798="","",_xll.PBD(C2798,"Website","","USD","",""))</f>
        <v/>
      </c>
      <c r="H2798" t="str">
        <f t="shared" si="31"/>
        <v/>
      </c>
      <c r="I2798" t="str" cm="1">
        <f t="array" ref="I2798">IF(C2798="","",_xll.PBD(C2798,"Company Description","","USD","",""))</f>
        <v/>
      </c>
    </row>
    <row r="2799" spans="2:9" ht="15" customHeight="1" x14ac:dyDescent="0.25">
      <c r="B2799" t="str" cm="1">
        <f t="array" ref="B2799">IF(C2799="","",_xll.PBD(C2799,"Name","","USD","",""))</f>
        <v/>
      </c>
      <c r="F2799" t="str" cm="1">
        <f t="array" ref="F2799">IF(C2799="","",_xll.PBD(C2799,"HQ Country","","USD","",""))</f>
        <v/>
      </c>
      <c r="G2799" t="str" cm="1">
        <f t="array" ref="G2799">IF(C2799="","",_xll.PBD(C2799,"Website","","USD","",""))</f>
        <v/>
      </c>
      <c r="H2799" t="str">
        <f t="shared" si="31"/>
        <v/>
      </c>
      <c r="I2799" t="str" cm="1">
        <f t="array" ref="I2799">IF(C2799="","",_xll.PBD(C2799,"Company Description","","USD","",""))</f>
        <v/>
      </c>
    </row>
    <row r="2800" spans="2:9" ht="15" customHeight="1" x14ac:dyDescent="0.25">
      <c r="B2800" t="str" cm="1">
        <f t="array" ref="B2800">IF(C2800="","",_xll.PBD(C2800,"Name","","USD","",""))</f>
        <v/>
      </c>
      <c r="F2800" t="str" cm="1">
        <f t="array" ref="F2800">IF(C2800="","",_xll.PBD(C2800,"HQ Country","","USD","",""))</f>
        <v/>
      </c>
      <c r="G2800" t="str" cm="1">
        <f t="array" ref="G2800">IF(C2800="","",_xll.PBD(C2800,"Website","","USD","",""))</f>
        <v/>
      </c>
      <c r="H2800" t="str">
        <f t="shared" si="31"/>
        <v/>
      </c>
      <c r="I2800" t="str" cm="1">
        <f t="array" ref="I2800">IF(C2800="","",_xll.PBD(C2800,"Company Description","","USD","",""))</f>
        <v/>
      </c>
    </row>
    <row r="2801" spans="2:9" ht="15" customHeight="1" x14ac:dyDescent="0.25">
      <c r="B2801" t="str" cm="1">
        <f t="array" ref="B2801">IF(C2801="","",_xll.PBD(C2801,"Name","","USD","",""))</f>
        <v/>
      </c>
      <c r="F2801" t="str" cm="1">
        <f t="array" ref="F2801">IF(C2801="","",_xll.PBD(C2801,"HQ Country","","USD","",""))</f>
        <v/>
      </c>
      <c r="G2801" t="str" cm="1">
        <f t="array" ref="G2801">IF(C2801="","",_xll.PBD(C2801,"Website","","USD","",""))</f>
        <v/>
      </c>
      <c r="H2801" t="str">
        <f t="shared" si="31"/>
        <v/>
      </c>
      <c r="I2801" t="str" cm="1">
        <f t="array" ref="I2801">IF(C2801="","",_xll.PBD(C2801,"Company Description","","USD","",""))</f>
        <v/>
      </c>
    </row>
    <row r="2802" spans="2:9" ht="15" customHeight="1" x14ac:dyDescent="0.25">
      <c r="B2802" t="str" cm="1">
        <f t="array" ref="B2802">IF(C2802="","",_xll.PBD(C2802,"Name","","USD","",""))</f>
        <v/>
      </c>
      <c r="F2802" t="str" cm="1">
        <f t="array" ref="F2802">IF(C2802="","",_xll.PBD(C2802,"HQ Country","","USD","",""))</f>
        <v/>
      </c>
      <c r="G2802" t="str" cm="1">
        <f t="array" ref="G2802">IF(C2802="","",_xll.PBD(C2802,"Website","","USD","",""))</f>
        <v/>
      </c>
      <c r="H2802" t="str">
        <f t="shared" si="31"/>
        <v/>
      </c>
      <c r="I2802" t="str" cm="1">
        <f t="array" ref="I2802">IF(C2802="","",_xll.PBD(C2802,"Company Description","","USD","",""))</f>
        <v/>
      </c>
    </row>
    <row r="2803" spans="2:9" ht="15" customHeight="1" x14ac:dyDescent="0.25">
      <c r="B2803" t="str" cm="1">
        <f t="array" ref="B2803">IF(C2803="","",_xll.PBD(C2803,"Name","","USD","",""))</f>
        <v/>
      </c>
      <c r="F2803" t="str" cm="1">
        <f t="array" ref="F2803">IF(C2803="","",_xll.PBD(C2803,"HQ Country","","USD","",""))</f>
        <v/>
      </c>
      <c r="G2803" t="str" cm="1">
        <f t="array" ref="G2803">IF(C2803="","",_xll.PBD(C2803,"Website","","USD","",""))</f>
        <v/>
      </c>
      <c r="H2803" t="str">
        <f t="shared" ref="H2803:H2866" si="32">SUBSTITUTE(SUBSTITUTE(G2803,"www.",""),".com","")</f>
        <v/>
      </c>
      <c r="I2803" t="str" cm="1">
        <f t="array" ref="I2803">IF(C2803="","",_xll.PBD(C2803,"Company Description","","USD","",""))</f>
        <v/>
      </c>
    </row>
    <row r="2804" spans="2:9" ht="15" customHeight="1" x14ac:dyDescent="0.25">
      <c r="B2804" t="str" cm="1">
        <f t="array" ref="B2804">IF(C2804="","",_xll.PBD(C2804,"Name","","USD","",""))</f>
        <v/>
      </c>
      <c r="F2804" t="str" cm="1">
        <f t="array" ref="F2804">IF(C2804="","",_xll.PBD(C2804,"HQ Country","","USD","",""))</f>
        <v/>
      </c>
      <c r="G2804" t="str" cm="1">
        <f t="array" ref="G2804">IF(C2804="","",_xll.PBD(C2804,"Website","","USD","",""))</f>
        <v/>
      </c>
      <c r="H2804" t="str">
        <f t="shared" si="32"/>
        <v/>
      </c>
      <c r="I2804" t="str" cm="1">
        <f t="array" ref="I2804">IF(C2804="","",_xll.PBD(C2804,"Company Description","","USD","",""))</f>
        <v/>
      </c>
    </row>
    <row r="2805" spans="2:9" ht="15" customHeight="1" x14ac:dyDescent="0.25">
      <c r="B2805" t="str" cm="1">
        <f t="array" ref="B2805">IF(C2805="","",_xll.PBD(C2805,"Name","","USD","",""))</f>
        <v/>
      </c>
      <c r="F2805" t="str" cm="1">
        <f t="array" ref="F2805">IF(C2805="","",_xll.PBD(C2805,"HQ Country","","USD","",""))</f>
        <v/>
      </c>
      <c r="G2805" t="str" cm="1">
        <f t="array" ref="G2805">IF(C2805="","",_xll.PBD(C2805,"Website","","USD","",""))</f>
        <v/>
      </c>
      <c r="H2805" t="str">
        <f t="shared" si="32"/>
        <v/>
      </c>
      <c r="I2805" t="str" cm="1">
        <f t="array" ref="I2805">IF(C2805="","",_xll.PBD(C2805,"Company Description","","USD","",""))</f>
        <v/>
      </c>
    </row>
    <row r="2806" spans="2:9" ht="15" customHeight="1" x14ac:dyDescent="0.25">
      <c r="B2806" t="str" cm="1">
        <f t="array" ref="B2806">IF(C2806="","",_xll.PBD(C2806,"Name","","USD","",""))</f>
        <v/>
      </c>
      <c r="F2806" t="str" cm="1">
        <f t="array" ref="F2806">IF(C2806="","",_xll.PBD(C2806,"HQ Country","","USD","",""))</f>
        <v/>
      </c>
      <c r="G2806" t="str" cm="1">
        <f t="array" ref="G2806">IF(C2806="","",_xll.PBD(C2806,"Website","","USD","",""))</f>
        <v/>
      </c>
      <c r="H2806" t="str">
        <f t="shared" si="32"/>
        <v/>
      </c>
      <c r="I2806" t="str" cm="1">
        <f t="array" ref="I2806">IF(C2806="","",_xll.PBD(C2806,"Company Description","","USD","",""))</f>
        <v/>
      </c>
    </row>
    <row r="2807" spans="2:9" ht="15" customHeight="1" x14ac:dyDescent="0.25">
      <c r="B2807" t="str" cm="1">
        <f t="array" ref="B2807">IF(C2807="","",_xll.PBD(C2807,"Name","","USD","",""))</f>
        <v/>
      </c>
      <c r="F2807" t="str" cm="1">
        <f t="array" ref="F2807">IF(C2807="","",_xll.PBD(C2807,"HQ Country","","USD","",""))</f>
        <v/>
      </c>
      <c r="G2807" t="str" cm="1">
        <f t="array" ref="G2807">IF(C2807="","",_xll.PBD(C2807,"Website","","USD","",""))</f>
        <v/>
      </c>
      <c r="H2807" t="str">
        <f t="shared" si="32"/>
        <v/>
      </c>
      <c r="I2807" t="str" cm="1">
        <f t="array" ref="I2807">IF(C2807="","",_xll.PBD(C2807,"Company Description","","USD","",""))</f>
        <v/>
      </c>
    </row>
    <row r="2808" spans="2:9" ht="15" customHeight="1" x14ac:dyDescent="0.25">
      <c r="B2808" t="str" cm="1">
        <f t="array" ref="B2808">IF(C2808="","",_xll.PBD(C2808,"Name","","USD","",""))</f>
        <v/>
      </c>
      <c r="F2808" t="str" cm="1">
        <f t="array" ref="F2808">IF(C2808="","",_xll.PBD(C2808,"HQ Country","","USD","",""))</f>
        <v/>
      </c>
      <c r="G2808" t="str" cm="1">
        <f t="array" ref="G2808">IF(C2808="","",_xll.PBD(C2808,"Website","","USD","",""))</f>
        <v/>
      </c>
      <c r="H2808" t="str">
        <f t="shared" si="32"/>
        <v/>
      </c>
      <c r="I2808" t="str" cm="1">
        <f t="array" ref="I2808">IF(C2808="","",_xll.PBD(C2808,"Company Description","","USD","",""))</f>
        <v/>
      </c>
    </row>
    <row r="2809" spans="2:9" ht="15" customHeight="1" x14ac:dyDescent="0.25">
      <c r="B2809" t="str" cm="1">
        <f t="array" ref="B2809">IF(C2809="","",_xll.PBD(C2809,"Name","","USD","",""))</f>
        <v/>
      </c>
      <c r="F2809" t="str" cm="1">
        <f t="array" ref="F2809">IF(C2809="","",_xll.PBD(C2809,"HQ Country","","USD","",""))</f>
        <v/>
      </c>
      <c r="G2809" t="str" cm="1">
        <f t="array" ref="G2809">IF(C2809="","",_xll.PBD(C2809,"Website","","USD","",""))</f>
        <v/>
      </c>
      <c r="H2809" t="str">
        <f t="shared" si="32"/>
        <v/>
      </c>
      <c r="I2809" t="str" cm="1">
        <f t="array" ref="I2809">IF(C2809="","",_xll.PBD(C2809,"Company Description","","USD","",""))</f>
        <v/>
      </c>
    </row>
    <row r="2810" spans="2:9" ht="15" customHeight="1" x14ac:dyDescent="0.25">
      <c r="B2810" t="str" cm="1">
        <f t="array" ref="B2810">IF(C2810="","",_xll.PBD(C2810,"Name","","USD","",""))</f>
        <v/>
      </c>
      <c r="F2810" t="str" cm="1">
        <f t="array" ref="F2810">IF(C2810="","",_xll.PBD(C2810,"HQ Country","","USD","",""))</f>
        <v/>
      </c>
      <c r="G2810" t="str" cm="1">
        <f t="array" ref="G2810">IF(C2810="","",_xll.PBD(C2810,"Website","","USD","",""))</f>
        <v/>
      </c>
      <c r="H2810" t="str">
        <f t="shared" si="32"/>
        <v/>
      </c>
      <c r="I2810" t="str" cm="1">
        <f t="array" ref="I2810">IF(C2810="","",_xll.PBD(C2810,"Company Description","","USD","",""))</f>
        <v/>
      </c>
    </row>
    <row r="2811" spans="2:9" ht="15" customHeight="1" x14ac:dyDescent="0.25">
      <c r="B2811" t="str" cm="1">
        <f t="array" ref="B2811">IF(C2811="","",_xll.PBD(C2811,"Name","","USD","",""))</f>
        <v/>
      </c>
      <c r="F2811" t="str" cm="1">
        <f t="array" ref="F2811">IF(C2811="","",_xll.PBD(C2811,"HQ Country","","USD","",""))</f>
        <v/>
      </c>
      <c r="G2811" t="str" cm="1">
        <f t="array" ref="G2811">IF(C2811="","",_xll.PBD(C2811,"Website","","USD","",""))</f>
        <v/>
      </c>
      <c r="H2811" t="str">
        <f t="shared" si="32"/>
        <v/>
      </c>
      <c r="I2811" t="str" cm="1">
        <f t="array" ref="I2811">IF(C2811="","",_xll.PBD(C2811,"Company Description","","USD","",""))</f>
        <v/>
      </c>
    </row>
    <row r="2812" spans="2:9" ht="15" customHeight="1" x14ac:dyDescent="0.25">
      <c r="B2812" t="str" cm="1">
        <f t="array" ref="B2812">IF(C2812="","",_xll.PBD(C2812,"Name","","USD","",""))</f>
        <v/>
      </c>
      <c r="F2812" t="str" cm="1">
        <f t="array" ref="F2812">IF(C2812="","",_xll.PBD(C2812,"HQ Country","","USD","",""))</f>
        <v/>
      </c>
      <c r="G2812" t="str" cm="1">
        <f t="array" ref="G2812">IF(C2812="","",_xll.PBD(C2812,"Website","","USD","",""))</f>
        <v/>
      </c>
      <c r="H2812" t="str">
        <f t="shared" si="32"/>
        <v/>
      </c>
      <c r="I2812" t="str" cm="1">
        <f t="array" ref="I2812">IF(C2812="","",_xll.PBD(C2812,"Company Description","","USD","",""))</f>
        <v/>
      </c>
    </row>
    <row r="2813" spans="2:9" ht="15" customHeight="1" x14ac:dyDescent="0.25">
      <c r="B2813" t="str" cm="1">
        <f t="array" ref="B2813">IF(C2813="","",_xll.PBD(C2813,"Name","","USD","",""))</f>
        <v/>
      </c>
      <c r="F2813" t="str" cm="1">
        <f t="array" ref="F2813">IF(C2813="","",_xll.PBD(C2813,"HQ Country","","USD","",""))</f>
        <v/>
      </c>
      <c r="G2813" t="str" cm="1">
        <f t="array" ref="G2813">IF(C2813="","",_xll.PBD(C2813,"Website","","USD","",""))</f>
        <v/>
      </c>
      <c r="H2813" t="str">
        <f t="shared" si="32"/>
        <v/>
      </c>
      <c r="I2813" t="str" cm="1">
        <f t="array" ref="I2813">IF(C2813="","",_xll.PBD(C2813,"Company Description","","USD","",""))</f>
        <v/>
      </c>
    </row>
    <row r="2814" spans="2:9" ht="15" customHeight="1" x14ac:dyDescent="0.25">
      <c r="B2814" t="str" cm="1">
        <f t="array" ref="B2814">IF(C2814="","",_xll.PBD(C2814,"Name","","USD","",""))</f>
        <v/>
      </c>
      <c r="F2814" t="str" cm="1">
        <f t="array" ref="F2814">IF(C2814="","",_xll.PBD(C2814,"HQ Country","","USD","",""))</f>
        <v/>
      </c>
      <c r="G2814" t="str" cm="1">
        <f t="array" ref="G2814">IF(C2814="","",_xll.PBD(C2814,"Website","","USD","",""))</f>
        <v/>
      </c>
      <c r="H2814" t="str">
        <f t="shared" si="32"/>
        <v/>
      </c>
      <c r="I2814" t="str" cm="1">
        <f t="array" ref="I2814">IF(C2814="","",_xll.PBD(C2814,"Company Description","","USD","",""))</f>
        <v/>
      </c>
    </row>
    <row r="2815" spans="2:9" ht="15" customHeight="1" x14ac:dyDescent="0.25">
      <c r="B2815" t="str" cm="1">
        <f t="array" ref="B2815">IF(C2815="","",_xll.PBD(C2815,"Name","","USD","",""))</f>
        <v/>
      </c>
      <c r="F2815" t="str" cm="1">
        <f t="array" ref="F2815">IF(C2815="","",_xll.PBD(C2815,"HQ Country","","USD","",""))</f>
        <v/>
      </c>
      <c r="G2815" t="str" cm="1">
        <f t="array" ref="G2815">IF(C2815="","",_xll.PBD(C2815,"Website","","USD","",""))</f>
        <v/>
      </c>
      <c r="H2815" t="str">
        <f t="shared" si="32"/>
        <v/>
      </c>
      <c r="I2815" t="str" cm="1">
        <f t="array" ref="I2815">IF(C2815="","",_xll.PBD(C2815,"Company Description","","USD","",""))</f>
        <v/>
      </c>
    </row>
    <row r="2816" spans="2:9" ht="15" customHeight="1" x14ac:dyDescent="0.25">
      <c r="B2816" t="str" cm="1">
        <f t="array" ref="B2816">IF(C2816="","",_xll.PBD(C2816,"Name","","USD","",""))</f>
        <v/>
      </c>
      <c r="F2816" t="str" cm="1">
        <f t="array" ref="F2816">IF(C2816="","",_xll.PBD(C2816,"HQ Country","","USD","",""))</f>
        <v/>
      </c>
      <c r="G2816" t="str" cm="1">
        <f t="array" ref="G2816">IF(C2816="","",_xll.PBD(C2816,"Website","","USD","",""))</f>
        <v/>
      </c>
      <c r="H2816" t="str">
        <f t="shared" si="32"/>
        <v/>
      </c>
      <c r="I2816" t="str" cm="1">
        <f t="array" ref="I2816">IF(C2816="","",_xll.PBD(C2816,"Company Description","","USD","",""))</f>
        <v/>
      </c>
    </row>
    <row r="2817" spans="2:9" ht="15" customHeight="1" x14ac:dyDescent="0.25">
      <c r="B2817" t="str" cm="1">
        <f t="array" ref="B2817">IF(C2817="","",_xll.PBD(C2817,"Name","","USD","",""))</f>
        <v/>
      </c>
      <c r="F2817" t="str" cm="1">
        <f t="array" ref="F2817">IF(C2817="","",_xll.PBD(C2817,"HQ Country","","USD","",""))</f>
        <v/>
      </c>
      <c r="G2817" t="str" cm="1">
        <f t="array" ref="G2817">IF(C2817="","",_xll.PBD(C2817,"Website","","USD","",""))</f>
        <v/>
      </c>
      <c r="H2817" t="str">
        <f t="shared" si="32"/>
        <v/>
      </c>
      <c r="I2817" t="str" cm="1">
        <f t="array" ref="I2817">IF(C2817="","",_xll.PBD(C2817,"Company Description","","USD","",""))</f>
        <v/>
      </c>
    </row>
    <row r="2818" spans="2:9" ht="15" customHeight="1" x14ac:dyDescent="0.25">
      <c r="B2818" t="str" cm="1">
        <f t="array" ref="B2818">IF(C2818="","",_xll.PBD(C2818,"Name","","USD","",""))</f>
        <v/>
      </c>
      <c r="F2818" t="str" cm="1">
        <f t="array" ref="F2818">IF(C2818="","",_xll.PBD(C2818,"HQ Country","","USD","",""))</f>
        <v/>
      </c>
      <c r="G2818" t="str" cm="1">
        <f t="array" ref="G2818">IF(C2818="","",_xll.PBD(C2818,"Website","","USD","",""))</f>
        <v/>
      </c>
      <c r="H2818" t="str">
        <f t="shared" si="32"/>
        <v/>
      </c>
      <c r="I2818" t="str" cm="1">
        <f t="array" ref="I2818">IF(C2818="","",_xll.PBD(C2818,"Company Description","","USD","",""))</f>
        <v/>
      </c>
    </row>
    <row r="2819" spans="2:9" ht="15" customHeight="1" x14ac:dyDescent="0.25">
      <c r="B2819" t="str" cm="1">
        <f t="array" ref="B2819">IF(C2819="","",_xll.PBD(C2819,"Name","","USD","",""))</f>
        <v/>
      </c>
      <c r="F2819" t="str" cm="1">
        <f t="array" ref="F2819">IF(C2819="","",_xll.PBD(C2819,"HQ Country","","USD","",""))</f>
        <v/>
      </c>
      <c r="G2819" t="str" cm="1">
        <f t="array" ref="G2819">IF(C2819="","",_xll.PBD(C2819,"Website","","USD","",""))</f>
        <v/>
      </c>
      <c r="H2819" t="str">
        <f t="shared" si="32"/>
        <v/>
      </c>
      <c r="I2819" t="str" cm="1">
        <f t="array" ref="I2819">IF(C2819="","",_xll.PBD(C2819,"Company Description","","USD","",""))</f>
        <v/>
      </c>
    </row>
    <row r="2820" spans="2:9" ht="15" customHeight="1" x14ac:dyDescent="0.25">
      <c r="B2820" t="str" cm="1">
        <f t="array" ref="B2820">IF(C2820="","",_xll.PBD(C2820,"Name","","USD","",""))</f>
        <v/>
      </c>
      <c r="F2820" t="str" cm="1">
        <f t="array" ref="F2820">IF(C2820="","",_xll.PBD(C2820,"HQ Country","","USD","",""))</f>
        <v/>
      </c>
      <c r="G2820" t="str" cm="1">
        <f t="array" ref="G2820">IF(C2820="","",_xll.PBD(C2820,"Website","","USD","",""))</f>
        <v/>
      </c>
      <c r="H2820" t="str">
        <f t="shared" si="32"/>
        <v/>
      </c>
      <c r="I2820" t="str" cm="1">
        <f t="array" ref="I2820">IF(C2820="","",_xll.PBD(C2820,"Company Description","","USD","",""))</f>
        <v/>
      </c>
    </row>
    <row r="2821" spans="2:9" ht="15" customHeight="1" x14ac:dyDescent="0.25">
      <c r="B2821" t="str" cm="1">
        <f t="array" ref="B2821">IF(C2821="","",_xll.PBD(C2821,"Name","","USD","",""))</f>
        <v/>
      </c>
      <c r="F2821" t="str" cm="1">
        <f t="array" ref="F2821">IF(C2821="","",_xll.PBD(C2821,"HQ Country","","USD","",""))</f>
        <v/>
      </c>
      <c r="G2821" t="str" cm="1">
        <f t="array" ref="G2821">IF(C2821="","",_xll.PBD(C2821,"Website","","USD","",""))</f>
        <v/>
      </c>
      <c r="H2821" t="str">
        <f t="shared" si="32"/>
        <v/>
      </c>
      <c r="I2821" t="str" cm="1">
        <f t="array" ref="I2821">IF(C2821="","",_xll.PBD(C2821,"Company Description","","USD","",""))</f>
        <v/>
      </c>
    </row>
    <row r="2822" spans="2:9" ht="15" customHeight="1" x14ac:dyDescent="0.25">
      <c r="B2822" t="str" cm="1">
        <f t="array" ref="B2822">IF(C2822="","",_xll.PBD(C2822,"Name","","USD","",""))</f>
        <v/>
      </c>
      <c r="F2822" t="str" cm="1">
        <f t="array" ref="F2822">IF(C2822="","",_xll.PBD(C2822,"HQ Country","","USD","",""))</f>
        <v/>
      </c>
      <c r="G2822" t="str" cm="1">
        <f t="array" ref="G2822">IF(C2822="","",_xll.PBD(C2822,"Website","","USD","",""))</f>
        <v/>
      </c>
      <c r="H2822" t="str">
        <f t="shared" si="32"/>
        <v/>
      </c>
      <c r="I2822" t="str" cm="1">
        <f t="array" ref="I2822">IF(C2822="","",_xll.PBD(C2822,"Company Description","","USD","",""))</f>
        <v/>
      </c>
    </row>
    <row r="2823" spans="2:9" ht="15" customHeight="1" x14ac:dyDescent="0.25">
      <c r="B2823" t="str" cm="1">
        <f t="array" ref="B2823">IF(C2823="","",_xll.PBD(C2823,"Name","","USD","",""))</f>
        <v/>
      </c>
      <c r="F2823" t="str" cm="1">
        <f t="array" ref="F2823">IF(C2823="","",_xll.PBD(C2823,"HQ Country","","USD","",""))</f>
        <v/>
      </c>
      <c r="G2823" t="str" cm="1">
        <f t="array" ref="G2823">IF(C2823="","",_xll.PBD(C2823,"Website","","USD","",""))</f>
        <v/>
      </c>
      <c r="H2823" t="str">
        <f t="shared" si="32"/>
        <v/>
      </c>
      <c r="I2823" t="str" cm="1">
        <f t="array" ref="I2823">IF(C2823="","",_xll.PBD(C2823,"Company Description","","USD","",""))</f>
        <v/>
      </c>
    </row>
    <row r="2824" spans="2:9" ht="15" customHeight="1" x14ac:dyDescent="0.25">
      <c r="B2824" t="str" cm="1">
        <f t="array" ref="B2824">IF(C2824="","",_xll.PBD(C2824,"Name","","USD","",""))</f>
        <v/>
      </c>
      <c r="F2824" t="str" cm="1">
        <f t="array" ref="F2824">IF(C2824="","",_xll.PBD(C2824,"HQ Country","","USD","",""))</f>
        <v/>
      </c>
      <c r="G2824" t="str" cm="1">
        <f t="array" ref="G2824">IF(C2824="","",_xll.PBD(C2824,"Website","","USD","",""))</f>
        <v/>
      </c>
      <c r="H2824" t="str">
        <f t="shared" si="32"/>
        <v/>
      </c>
      <c r="I2824" t="str" cm="1">
        <f t="array" ref="I2824">IF(C2824="","",_xll.PBD(C2824,"Company Description","","USD","",""))</f>
        <v/>
      </c>
    </row>
    <row r="2825" spans="2:9" ht="15" customHeight="1" x14ac:dyDescent="0.25">
      <c r="B2825" t="str" cm="1">
        <f t="array" ref="B2825">IF(C2825="","",_xll.PBD(C2825,"Name","","USD","",""))</f>
        <v/>
      </c>
      <c r="F2825" t="str" cm="1">
        <f t="array" ref="F2825">IF(C2825="","",_xll.PBD(C2825,"HQ Country","","USD","",""))</f>
        <v/>
      </c>
      <c r="G2825" t="str" cm="1">
        <f t="array" ref="G2825">IF(C2825="","",_xll.PBD(C2825,"Website","","USD","",""))</f>
        <v/>
      </c>
      <c r="H2825" t="str">
        <f t="shared" si="32"/>
        <v/>
      </c>
      <c r="I2825" t="str" cm="1">
        <f t="array" ref="I2825">IF(C2825="","",_xll.PBD(C2825,"Company Description","","USD","",""))</f>
        <v/>
      </c>
    </row>
    <row r="2826" spans="2:9" ht="15" customHeight="1" x14ac:dyDescent="0.25">
      <c r="B2826" t="str" cm="1">
        <f t="array" ref="B2826">IF(C2826="","",_xll.PBD(C2826,"Name","","USD","",""))</f>
        <v/>
      </c>
      <c r="F2826" t="str" cm="1">
        <f t="array" ref="F2826">IF(C2826="","",_xll.PBD(C2826,"HQ Country","","USD","",""))</f>
        <v/>
      </c>
      <c r="G2826" t="str" cm="1">
        <f t="array" ref="G2826">IF(C2826="","",_xll.PBD(C2826,"Website","","USD","",""))</f>
        <v/>
      </c>
      <c r="H2826" t="str">
        <f t="shared" si="32"/>
        <v/>
      </c>
      <c r="I2826" t="str" cm="1">
        <f t="array" ref="I2826">IF(C2826="","",_xll.PBD(C2826,"Company Description","","USD","",""))</f>
        <v/>
      </c>
    </row>
    <row r="2827" spans="2:9" ht="15" customHeight="1" x14ac:dyDescent="0.25">
      <c r="B2827" t="str" cm="1">
        <f t="array" ref="B2827">IF(C2827="","",_xll.PBD(C2827,"Name","","USD","",""))</f>
        <v/>
      </c>
      <c r="F2827" t="str" cm="1">
        <f t="array" ref="F2827">IF(C2827="","",_xll.PBD(C2827,"HQ Country","","USD","",""))</f>
        <v/>
      </c>
      <c r="G2827" t="str" cm="1">
        <f t="array" ref="G2827">IF(C2827="","",_xll.PBD(C2827,"Website","","USD","",""))</f>
        <v/>
      </c>
      <c r="H2827" t="str">
        <f t="shared" si="32"/>
        <v/>
      </c>
      <c r="I2827" t="str" cm="1">
        <f t="array" ref="I2827">IF(C2827="","",_xll.PBD(C2827,"Company Description","","USD","",""))</f>
        <v/>
      </c>
    </row>
    <row r="2828" spans="2:9" ht="15" customHeight="1" x14ac:dyDescent="0.25">
      <c r="B2828" t="str" cm="1">
        <f t="array" ref="B2828">IF(C2828="","",_xll.PBD(C2828,"Name","","USD","",""))</f>
        <v/>
      </c>
      <c r="F2828" t="str" cm="1">
        <f t="array" ref="F2828">IF(C2828="","",_xll.PBD(C2828,"HQ Country","","USD","",""))</f>
        <v/>
      </c>
      <c r="G2828" t="str" cm="1">
        <f t="array" ref="G2828">IF(C2828="","",_xll.PBD(C2828,"Website","","USD","",""))</f>
        <v/>
      </c>
      <c r="H2828" t="str">
        <f t="shared" si="32"/>
        <v/>
      </c>
      <c r="I2828" t="str" cm="1">
        <f t="array" ref="I2828">IF(C2828="","",_xll.PBD(C2828,"Company Description","","USD","",""))</f>
        <v/>
      </c>
    </row>
    <row r="2829" spans="2:9" ht="15" customHeight="1" x14ac:dyDescent="0.25">
      <c r="B2829" t="str" cm="1">
        <f t="array" ref="B2829">IF(C2829="","",_xll.PBD(C2829,"Name","","USD","",""))</f>
        <v/>
      </c>
      <c r="F2829" t="str" cm="1">
        <f t="array" ref="F2829">IF(C2829="","",_xll.PBD(C2829,"HQ Country","","USD","",""))</f>
        <v/>
      </c>
      <c r="G2829" t="str" cm="1">
        <f t="array" ref="G2829">IF(C2829="","",_xll.PBD(C2829,"Website","","USD","",""))</f>
        <v/>
      </c>
      <c r="H2829" t="str">
        <f t="shared" si="32"/>
        <v/>
      </c>
      <c r="I2829" t="str" cm="1">
        <f t="array" ref="I2829">IF(C2829="","",_xll.PBD(C2829,"Company Description","","USD","",""))</f>
        <v/>
      </c>
    </row>
    <row r="2830" spans="2:9" ht="15" customHeight="1" x14ac:dyDescent="0.25">
      <c r="B2830" t="str" cm="1">
        <f t="array" ref="B2830">IF(C2830="","",_xll.PBD(C2830,"Name","","USD","",""))</f>
        <v/>
      </c>
      <c r="F2830" t="str" cm="1">
        <f t="array" ref="F2830">IF(C2830="","",_xll.PBD(C2830,"HQ Country","","USD","",""))</f>
        <v/>
      </c>
      <c r="G2830" t="str" cm="1">
        <f t="array" ref="G2830">IF(C2830="","",_xll.PBD(C2830,"Website","","USD","",""))</f>
        <v/>
      </c>
      <c r="H2830" t="str">
        <f t="shared" si="32"/>
        <v/>
      </c>
      <c r="I2830" t="str" cm="1">
        <f t="array" ref="I2830">IF(C2830="","",_xll.PBD(C2830,"Company Description","","USD","",""))</f>
        <v/>
      </c>
    </row>
    <row r="2831" spans="2:9" ht="15" customHeight="1" x14ac:dyDescent="0.25">
      <c r="B2831" t="str" cm="1">
        <f t="array" ref="B2831">IF(C2831="","",_xll.PBD(C2831,"Name","","USD","",""))</f>
        <v/>
      </c>
      <c r="F2831" t="str" cm="1">
        <f t="array" ref="F2831">IF(C2831="","",_xll.PBD(C2831,"HQ Country","","USD","",""))</f>
        <v/>
      </c>
      <c r="G2831" t="str" cm="1">
        <f t="array" ref="G2831">IF(C2831="","",_xll.PBD(C2831,"Website","","USD","",""))</f>
        <v/>
      </c>
      <c r="H2831" t="str">
        <f t="shared" si="32"/>
        <v/>
      </c>
      <c r="I2831" t="str" cm="1">
        <f t="array" ref="I2831">IF(C2831="","",_xll.PBD(C2831,"Company Description","","USD","",""))</f>
        <v/>
      </c>
    </row>
    <row r="2832" spans="2:9" ht="15" customHeight="1" x14ac:dyDescent="0.25">
      <c r="B2832" t="str" cm="1">
        <f t="array" ref="B2832">IF(C2832="","",_xll.PBD(C2832,"Name","","USD","",""))</f>
        <v/>
      </c>
      <c r="F2832" t="str" cm="1">
        <f t="array" ref="F2832">IF(C2832="","",_xll.PBD(C2832,"HQ Country","","USD","",""))</f>
        <v/>
      </c>
      <c r="G2832" t="str" cm="1">
        <f t="array" ref="G2832">IF(C2832="","",_xll.PBD(C2832,"Website","","USD","",""))</f>
        <v/>
      </c>
      <c r="H2832" t="str">
        <f t="shared" si="32"/>
        <v/>
      </c>
      <c r="I2832" t="str" cm="1">
        <f t="array" ref="I2832">IF(C2832="","",_xll.PBD(C2832,"Company Description","","USD","",""))</f>
        <v/>
      </c>
    </row>
    <row r="2833" spans="2:9" ht="15" customHeight="1" x14ac:dyDescent="0.25">
      <c r="B2833" t="str" cm="1">
        <f t="array" ref="B2833">IF(C2833="","",_xll.PBD(C2833,"Name","","USD","",""))</f>
        <v/>
      </c>
      <c r="F2833" t="str" cm="1">
        <f t="array" ref="F2833">IF(C2833="","",_xll.PBD(C2833,"HQ Country","","USD","",""))</f>
        <v/>
      </c>
      <c r="G2833" t="str" cm="1">
        <f t="array" ref="G2833">IF(C2833="","",_xll.PBD(C2833,"Website","","USD","",""))</f>
        <v/>
      </c>
      <c r="H2833" t="str">
        <f t="shared" si="32"/>
        <v/>
      </c>
      <c r="I2833" t="str" cm="1">
        <f t="array" ref="I2833">IF(C2833="","",_xll.PBD(C2833,"Company Description","","USD","",""))</f>
        <v/>
      </c>
    </row>
    <row r="2834" spans="2:9" ht="15" customHeight="1" x14ac:dyDescent="0.25">
      <c r="B2834" t="str" cm="1">
        <f t="array" ref="B2834">IF(C2834="","",_xll.PBD(C2834,"Name","","USD","",""))</f>
        <v/>
      </c>
      <c r="F2834" t="str" cm="1">
        <f t="array" ref="F2834">IF(C2834="","",_xll.PBD(C2834,"HQ Country","","USD","",""))</f>
        <v/>
      </c>
      <c r="G2834" t="str" cm="1">
        <f t="array" ref="G2834">IF(C2834="","",_xll.PBD(C2834,"Website","","USD","",""))</f>
        <v/>
      </c>
      <c r="H2834" t="str">
        <f t="shared" si="32"/>
        <v/>
      </c>
      <c r="I2834" t="str" cm="1">
        <f t="array" ref="I2834">IF(C2834="","",_xll.PBD(C2834,"Company Description","","USD","",""))</f>
        <v/>
      </c>
    </row>
    <row r="2835" spans="2:9" ht="15" customHeight="1" x14ac:dyDescent="0.25">
      <c r="B2835" t="str" cm="1">
        <f t="array" ref="B2835">IF(C2835="","",_xll.PBD(C2835,"Name","","USD","",""))</f>
        <v/>
      </c>
      <c r="F2835" t="str" cm="1">
        <f t="array" ref="F2835">IF(C2835="","",_xll.PBD(C2835,"HQ Country","","USD","",""))</f>
        <v/>
      </c>
      <c r="G2835" t="str" cm="1">
        <f t="array" ref="G2835">IF(C2835="","",_xll.PBD(C2835,"Website","","USD","",""))</f>
        <v/>
      </c>
      <c r="H2835" t="str">
        <f t="shared" si="32"/>
        <v/>
      </c>
      <c r="I2835" t="str" cm="1">
        <f t="array" ref="I2835">IF(C2835="","",_xll.PBD(C2835,"Company Description","","USD","",""))</f>
        <v/>
      </c>
    </row>
    <row r="2836" spans="2:9" ht="15" customHeight="1" x14ac:dyDescent="0.25">
      <c r="B2836" t="str" cm="1">
        <f t="array" ref="B2836">IF(C2836="","",_xll.PBD(C2836,"Name","","USD","",""))</f>
        <v/>
      </c>
      <c r="F2836" t="str" cm="1">
        <f t="array" ref="F2836">IF(C2836="","",_xll.PBD(C2836,"HQ Country","","USD","",""))</f>
        <v/>
      </c>
      <c r="G2836" t="str" cm="1">
        <f t="array" ref="G2836">IF(C2836="","",_xll.PBD(C2836,"Website","","USD","",""))</f>
        <v/>
      </c>
      <c r="H2836" t="str">
        <f t="shared" si="32"/>
        <v/>
      </c>
      <c r="I2836" t="str" cm="1">
        <f t="array" ref="I2836">IF(C2836="","",_xll.PBD(C2836,"Company Description","","USD","",""))</f>
        <v/>
      </c>
    </row>
    <row r="2837" spans="2:9" ht="15" customHeight="1" x14ac:dyDescent="0.25">
      <c r="B2837" t="str" cm="1">
        <f t="array" ref="B2837">IF(C2837="","",_xll.PBD(C2837,"Name","","USD","",""))</f>
        <v/>
      </c>
      <c r="F2837" t="str" cm="1">
        <f t="array" ref="F2837">IF(C2837="","",_xll.PBD(C2837,"HQ Country","","USD","",""))</f>
        <v/>
      </c>
      <c r="G2837" t="str" cm="1">
        <f t="array" ref="G2837">IF(C2837="","",_xll.PBD(C2837,"Website","","USD","",""))</f>
        <v/>
      </c>
      <c r="H2837" t="str">
        <f t="shared" si="32"/>
        <v/>
      </c>
      <c r="I2837" t="str" cm="1">
        <f t="array" ref="I2837">IF(C2837="","",_xll.PBD(C2837,"Company Description","","USD","",""))</f>
        <v/>
      </c>
    </row>
    <row r="2838" spans="2:9" ht="15" customHeight="1" x14ac:dyDescent="0.25">
      <c r="B2838" t="str" cm="1">
        <f t="array" ref="B2838">IF(C2838="","",_xll.PBD(C2838,"Name","","USD","",""))</f>
        <v/>
      </c>
      <c r="F2838" t="str" cm="1">
        <f t="array" ref="F2838">IF(C2838="","",_xll.PBD(C2838,"HQ Country","","USD","",""))</f>
        <v/>
      </c>
      <c r="G2838" t="str" cm="1">
        <f t="array" ref="G2838">IF(C2838="","",_xll.PBD(C2838,"Website","","USD","",""))</f>
        <v/>
      </c>
      <c r="H2838" t="str">
        <f t="shared" si="32"/>
        <v/>
      </c>
      <c r="I2838" t="str" cm="1">
        <f t="array" ref="I2838">IF(C2838="","",_xll.PBD(C2838,"Company Description","","USD","",""))</f>
        <v/>
      </c>
    </row>
    <row r="2839" spans="2:9" ht="15" customHeight="1" x14ac:dyDescent="0.25">
      <c r="B2839" t="str" cm="1">
        <f t="array" ref="B2839">IF(C2839="","",_xll.PBD(C2839,"Name","","USD","",""))</f>
        <v/>
      </c>
      <c r="F2839" t="str" cm="1">
        <f t="array" ref="F2839">IF(C2839="","",_xll.PBD(C2839,"HQ Country","","USD","",""))</f>
        <v/>
      </c>
      <c r="G2839" t="str" cm="1">
        <f t="array" ref="G2839">IF(C2839="","",_xll.PBD(C2839,"Website","","USD","",""))</f>
        <v/>
      </c>
      <c r="H2839" t="str">
        <f t="shared" si="32"/>
        <v/>
      </c>
      <c r="I2839" t="str" cm="1">
        <f t="array" ref="I2839">IF(C2839="","",_xll.PBD(C2839,"Company Description","","USD","",""))</f>
        <v/>
      </c>
    </row>
    <row r="2840" spans="2:9" ht="15" customHeight="1" x14ac:dyDescent="0.25">
      <c r="B2840" t="str" cm="1">
        <f t="array" ref="B2840">IF(C2840="","",_xll.PBD(C2840,"Name","","USD","",""))</f>
        <v/>
      </c>
      <c r="F2840" t="str" cm="1">
        <f t="array" ref="F2840">IF(C2840="","",_xll.PBD(C2840,"HQ Country","","USD","",""))</f>
        <v/>
      </c>
      <c r="G2840" t="str" cm="1">
        <f t="array" ref="G2840">IF(C2840="","",_xll.PBD(C2840,"Website","","USD","",""))</f>
        <v/>
      </c>
      <c r="H2840" t="str">
        <f t="shared" si="32"/>
        <v/>
      </c>
      <c r="I2840" t="str" cm="1">
        <f t="array" ref="I2840">IF(C2840="","",_xll.PBD(C2840,"Company Description","","USD","",""))</f>
        <v/>
      </c>
    </row>
    <row r="2841" spans="2:9" ht="15" customHeight="1" x14ac:dyDescent="0.25">
      <c r="B2841" t="str" cm="1">
        <f t="array" ref="B2841">IF(C2841="","",_xll.PBD(C2841,"Name","","USD","",""))</f>
        <v/>
      </c>
      <c r="F2841" t="str" cm="1">
        <f t="array" ref="F2841">IF(C2841="","",_xll.PBD(C2841,"HQ Country","","USD","",""))</f>
        <v/>
      </c>
      <c r="G2841" t="str" cm="1">
        <f t="array" ref="G2841">IF(C2841="","",_xll.PBD(C2841,"Website","","USD","",""))</f>
        <v/>
      </c>
      <c r="H2841" t="str">
        <f t="shared" si="32"/>
        <v/>
      </c>
      <c r="I2841" t="str" cm="1">
        <f t="array" ref="I2841">IF(C2841="","",_xll.PBD(C2841,"Company Description","","USD","",""))</f>
        <v/>
      </c>
    </row>
    <row r="2842" spans="2:9" ht="15" customHeight="1" x14ac:dyDescent="0.25">
      <c r="B2842" t="str" cm="1">
        <f t="array" ref="B2842">IF(C2842="","",_xll.PBD(C2842,"Name","","USD","",""))</f>
        <v/>
      </c>
      <c r="F2842" t="str" cm="1">
        <f t="array" ref="F2842">IF(C2842="","",_xll.PBD(C2842,"HQ Country","","USD","",""))</f>
        <v/>
      </c>
      <c r="G2842" t="str" cm="1">
        <f t="array" ref="G2842">IF(C2842="","",_xll.PBD(C2842,"Website","","USD","",""))</f>
        <v/>
      </c>
      <c r="H2842" t="str">
        <f t="shared" si="32"/>
        <v/>
      </c>
      <c r="I2842" t="str" cm="1">
        <f t="array" ref="I2842">IF(C2842="","",_xll.PBD(C2842,"Company Description","","USD","",""))</f>
        <v/>
      </c>
    </row>
    <row r="2843" spans="2:9" ht="15" customHeight="1" x14ac:dyDescent="0.25">
      <c r="B2843" t="str" cm="1">
        <f t="array" ref="B2843">IF(C2843="","",_xll.PBD(C2843,"Name","","USD","",""))</f>
        <v/>
      </c>
      <c r="F2843" t="str" cm="1">
        <f t="array" ref="F2843">IF(C2843="","",_xll.PBD(C2843,"HQ Country","","USD","",""))</f>
        <v/>
      </c>
      <c r="G2843" t="str" cm="1">
        <f t="array" ref="G2843">IF(C2843="","",_xll.PBD(C2843,"Website","","USD","",""))</f>
        <v/>
      </c>
      <c r="H2843" t="str">
        <f t="shared" si="32"/>
        <v/>
      </c>
      <c r="I2843" t="str" cm="1">
        <f t="array" ref="I2843">IF(C2843="","",_xll.PBD(C2843,"Company Description","","USD","",""))</f>
        <v/>
      </c>
    </row>
    <row r="2844" spans="2:9" ht="15" customHeight="1" x14ac:dyDescent="0.25">
      <c r="B2844" t="str" cm="1">
        <f t="array" ref="B2844">IF(C2844="","",_xll.PBD(C2844,"Name","","USD","",""))</f>
        <v/>
      </c>
      <c r="F2844" t="str" cm="1">
        <f t="array" ref="F2844">IF(C2844="","",_xll.PBD(C2844,"HQ Country","","USD","",""))</f>
        <v/>
      </c>
      <c r="G2844" t="str" cm="1">
        <f t="array" ref="G2844">IF(C2844="","",_xll.PBD(C2844,"Website","","USD","",""))</f>
        <v/>
      </c>
      <c r="H2844" t="str">
        <f t="shared" si="32"/>
        <v/>
      </c>
      <c r="I2844" t="str" cm="1">
        <f t="array" ref="I2844">IF(C2844="","",_xll.PBD(C2844,"Company Description","","USD","",""))</f>
        <v/>
      </c>
    </row>
    <row r="2845" spans="2:9" ht="15" customHeight="1" x14ac:dyDescent="0.25">
      <c r="B2845" t="str" cm="1">
        <f t="array" ref="B2845">IF(C2845="","",_xll.PBD(C2845,"Name","","USD","",""))</f>
        <v/>
      </c>
      <c r="F2845" t="str" cm="1">
        <f t="array" ref="F2845">IF(C2845="","",_xll.PBD(C2845,"HQ Country","","USD","",""))</f>
        <v/>
      </c>
      <c r="G2845" t="str" cm="1">
        <f t="array" ref="G2845">IF(C2845="","",_xll.PBD(C2845,"Website","","USD","",""))</f>
        <v/>
      </c>
      <c r="H2845" t="str">
        <f t="shared" si="32"/>
        <v/>
      </c>
      <c r="I2845" t="str" cm="1">
        <f t="array" ref="I2845">IF(C2845="","",_xll.PBD(C2845,"Company Description","","USD","",""))</f>
        <v/>
      </c>
    </row>
    <row r="2846" spans="2:9" ht="15" customHeight="1" x14ac:dyDescent="0.25">
      <c r="B2846" t="str" cm="1">
        <f t="array" ref="B2846">IF(C2846="","",_xll.PBD(C2846,"Name","","USD","",""))</f>
        <v/>
      </c>
      <c r="F2846" t="str" cm="1">
        <f t="array" ref="F2846">IF(C2846="","",_xll.PBD(C2846,"HQ Country","","USD","",""))</f>
        <v/>
      </c>
      <c r="G2846" t="str" cm="1">
        <f t="array" ref="G2846">IF(C2846="","",_xll.PBD(C2846,"Website","","USD","",""))</f>
        <v/>
      </c>
      <c r="H2846" t="str">
        <f t="shared" si="32"/>
        <v/>
      </c>
      <c r="I2846" t="str" cm="1">
        <f t="array" ref="I2846">IF(C2846="","",_xll.PBD(C2846,"Company Description","","USD","",""))</f>
        <v/>
      </c>
    </row>
    <row r="2847" spans="2:9" ht="15" customHeight="1" x14ac:dyDescent="0.25">
      <c r="B2847" t="str" cm="1">
        <f t="array" ref="B2847">IF(C2847="","",_xll.PBD(C2847,"Name","","USD","",""))</f>
        <v/>
      </c>
      <c r="F2847" t="str" cm="1">
        <f t="array" ref="F2847">IF(C2847="","",_xll.PBD(C2847,"HQ Country","","USD","",""))</f>
        <v/>
      </c>
      <c r="G2847" t="str" cm="1">
        <f t="array" ref="G2847">IF(C2847="","",_xll.PBD(C2847,"Website","","USD","",""))</f>
        <v/>
      </c>
      <c r="H2847" t="str">
        <f t="shared" si="32"/>
        <v/>
      </c>
      <c r="I2847" t="str" cm="1">
        <f t="array" ref="I2847">IF(C2847="","",_xll.PBD(C2847,"Company Description","","USD","",""))</f>
        <v/>
      </c>
    </row>
    <row r="2848" spans="2:9" ht="15" customHeight="1" x14ac:dyDescent="0.25">
      <c r="B2848" t="str" cm="1">
        <f t="array" ref="B2848">IF(C2848="","",_xll.PBD(C2848,"Name","","USD","",""))</f>
        <v/>
      </c>
      <c r="F2848" t="str" cm="1">
        <f t="array" ref="F2848">IF(C2848="","",_xll.PBD(C2848,"HQ Country","","USD","",""))</f>
        <v/>
      </c>
      <c r="G2848" t="str" cm="1">
        <f t="array" ref="G2848">IF(C2848="","",_xll.PBD(C2848,"Website","","USD","",""))</f>
        <v/>
      </c>
      <c r="H2848" t="str">
        <f t="shared" si="32"/>
        <v/>
      </c>
      <c r="I2848" t="str" cm="1">
        <f t="array" ref="I2848">IF(C2848="","",_xll.PBD(C2848,"Company Description","","USD","",""))</f>
        <v/>
      </c>
    </row>
    <row r="2849" spans="2:9" ht="15" customHeight="1" x14ac:dyDescent="0.25">
      <c r="B2849" t="str" cm="1">
        <f t="array" ref="B2849">IF(C2849="","",_xll.PBD(C2849,"Name","","USD","",""))</f>
        <v/>
      </c>
      <c r="F2849" t="str" cm="1">
        <f t="array" ref="F2849">IF(C2849="","",_xll.PBD(C2849,"HQ Country","","USD","",""))</f>
        <v/>
      </c>
      <c r="G2849" t="str" cm="1">
        <f t="array" ref="G2849">IF(C2849="","",_xll.PBD(C2849,"Website","","USD","",""))</f>
        <v/>
      </c>
      <c r="H2849" t="str">
        <f t="shared" si="32"/>
        <v/>
      </c>
      <c r="I2849" t="str" cm="1">
        <f t="array" ref="I2849">IF(C2849="","",_xll.PBD(C2849,"Company Description","","USD","",""))</f>
        <v/>
      </c>
    </row>
    <row r="2850" spans="2:9" ht="15" customHeight="1" x14ac:dyDescent="0.25">
      <c r="B2850" t="str" cm="1">
        <f t="array" ref="B2850">IF(C2850="","",_xll.PBD(C2850,"Name","","USD","",""))</f>
        <v/>
      </c>
      <c r="F2850" t="str" cm="1">
        <f t="array" ref="F2850">IF(C2850="","",_xll.PBD(C2850,"HQ Country","","USD","",""))</f>
        <v/>
      </c>
      <c r="G2850" t="str" cm="1">
        <f t="array" ref="G2850">IF(C2850="","",_xll.PBD(C2850,"Website","","USD","",""))</f>
        <v/>
      </c>
      <c r="H2850" t="str">
        <f t="shared" si="32"/>
        <v/>
      </c>
      <c r="I2850" t="str" cm="1">
        <f t="array" ref="I2850">IF(C2850="","",_xll.PBD(C2850,"Company Description","","USD","",""))</f>
        <v/>
      </c>
    </row>
    <row r="2851" spans="2:9" ht="15" customHeight="1" x14ac:dyDescent="0.25">
      <c r="B2851" t="str" cm="1">
        <f t="array" ref="B2851">IF(C2851="","",_xll.PBD(C2851,"Name","","USD","",""))</f>
        <v/>
      </c>
      <c r="F2851" t="str" cm="1">
        <f t="array" ref="F2851">IF(C2851="","",_xll.PBD(C2851,"HQ Country","","USD","",""))</f>
        <v/>
      </c>
      <c r="G2851" t="str" cm="1">
        <f t="array" ref="G2851">IF(C2851="","",_xll.PBD(C2851,"Website","","USD","",""))</f>
        <v/>
      </c>
      <c r="H2851" t="str">
        <f t="shared" si="32"/>
        <v/>
      </c>
      <c r="I2851" t="str" cm="1">
        <f t="array" ref="I2851">IF(C2851="","",_xll.PBD(C2851,"Company Description","","USD","",""))</f>
        <v/>
      </c>
    </row>
    <row r="2852" spans="2:9" ht="15" customHeight="1" x14ac:dyDescent="0.25">
      <c r="B2852" t="str" cm="1">
        <f t="array" ref="B2852">IF(C2852="","",_xll.PBD(C2852,"Name","","USD","",""))</f>
        <v/>
      </c>
      <c r="F2852" t="str" cm="1">
        <f t="array" ref="F2852">IF(C2852="","",_xll.PBD(C2852,"HQ Country","","USD","",""))</f>
        <v/>
      </c>
      <c r="G2852" t="str" cm="1">
        <f t="array" ref="G2852">IF(C2852="","",_xll.PBD(C2852,"Website","","USD","",""))</f>
        <v/>
      </c>
      <c r="H2852" t="str">
        <f t="shared" si="32"/>
        <v/>
      </c>
      <c r="I2852" t="str" cm="1">
        <f t="array" ref="I2852">IF(C2852="","",_xll.PBD(C2852,"Company Description","","USD","",""))</f>
        <v/>
      </c>
    </row>
    <row r="2853" spans="2:9" ht="15" customHeight="1" x14ac:dyDescent="0.25">
      <c r="B2853" t="str" cm="1">
        <f t="array" ref="B2853">IF(C2853="","",_xll.PBD(C2853,"Name","","USD","",""))</f>
        <v/>
      </c>
      <c r="F2853" t="str" cm="1">
        <f t="array" ref="F2853">IF(C2853="","",_xll.PBD(C2853,"HQ Country","","USD","",""))</f>
        <v/>
      </c>
      <c r="G2853" t="str" cm="1">
        <f t="array" ref="G2853">IF(C2853="","",_xll.PBD(C2853,"Website","","USD","",""))</f>
        <v/>
      </c>
      <c r="H2853" t="str">
        <f t="shared" si="32"/>
        <v/>
      </c>
      <c r="I2853" t="str" cm="1">
        <f t="array" ref="I2853">IF(C2853="","",_xll.PBD(C2853,"Company Description","","USD","",""))</f>
        <v/>
      </c>
    </row>
    <row r="2854" spans="2:9" ht="15" customHeight="1" x14ac:dyDescent="0.25">
      <c r="B2854" t="str" cm="1">
        <f t="array" ref="B2854">IF(C2854="","",_xll.PBD(C2854,"Name","","USD","",""))</f>
        <v/>
      </c>
      <c r="F2854" t="str" cm="1">
        <f t="array" ref="F2854">IF(C2854="","",_xll.PBD(C2854,"HQ Country","","USD","",""))</f>
        <v/>
      </c>
      <c r="G2854" t="str" cm="1">
        <f t="array" ref="G2854">IF(C2854="","",_xll.PBD(C2854,"Website","","USD","",""))</f>
        <v/>
      </c>
      <c r="H2854" t="str">
        <f t="shared" si="32"/>
        <v/>
      </c>
      <c r="I2854" t="str" cm="1">
        <f t="array" ref="I2854">IF(C2854="","",_xll.PBD(C2854,"Company Description","","USD","",""))</f>
        <v/>
      </c>
    </row>
    <row r="2855" spans="2:9" ht="15" customHeight="1" x14ac:dyDescent="0.25">
      <c r="B2855" t="str" cm="1">
        <f t="array" ref="B2855">IF(C2855="","",_xll.PBD(C2855,"Name","","USD","",""))</f>
        <v/>
      </c>
      <c r="F2855" t="str" cm="1">
        <f t="array" ref="F2855">IF(C2855="","",_xll.PBD(C2855,"HQ Country","","USD","",""))</f>
        <v/>
      </c>
      <c r="G2855" t="str" cm="1">
        <f t="array" ref="G2855">IF(C2855="","",_xll.PBD(C2855,"Website","","USD","",""))</f>
        <v/>
      </c>
      <c r="H2855" t="str">
        <f t="shared" si="32"/>
        <v/>
      </c>
      <c r="I2855" t="str" cm="1">
        <f t="array" ref="I2855">IF(C2855="","",_xll.PBD(C2855,"Company Description","","USD","",""))</f>
        <v/>
      </c>
    </row>
    <row r="2856" spans="2:9" ht="15" customHeight="1" x14ac:dyDescent="0.25">
      <c r="B2856" t="str" cm="1">
        <f t="array" ref="B2856">IF(C2856="","",_xll.PBD(C2856,"Name","","USD","",""))</f>
        <v/>
      </c>
      <c r="F2856" t="str" cm="1">
        <f t="array" ref="F2856">IF(C2856="","",_xll.PBD(C2856,"HQ Country","","USD","",""))</f>
        <v/>
      </c>
      <c r="G2856" t="str" cm="1">
        <f t="array" ref="G2856">IF(C2856="","",_xll.PBD(C2856,"Website","","USD","",""))</f>
        <v/>
      </c>
      <c r="H2856" t="str">
        <f t="shared" si="32"/>
        <v/>
      </c>
      <c r="I2856" t="str" cm="1">
        <f t="array" ref="I2856">IF(C2856="","",_xll.PBD(C2856,"Company Description","","USD","",""))</f>
        <v/>
      </c>
    </row>
    <row r="2857" spans="2:9" ht="15" customHeight="1" x14ac:dyDescent="0.25">
      <c r="B2857" t="str" cm="1">
        <f t="array" ref="B2857">IF(C2857="","",_xll.PBD(C2857,"Name","","USD","",""))</f>
        <v/>
      </c>
      <c r="F2857" t="str" cm="1">
        <f t="array" ref="F2857">IF(C2857="","",_xll.PBD(C2857,"HQ Country","","USD","",""))</f>
        <v/>
      </c>
      <c r="G2857" t="str" cm="1">
        <f t="array" ref="G2857">IF(C2857="","",_xll.PBD(C2857,"Website","","USD","",""))</f>
        <v/>
      </c>
      <c r="H2857" t="str">
        <f t="shared" si="32"/>
        <v/>
      </c>
      <c r="I2857" t="str" cm="1">
        <f t="array" ref="I2857">IF(C2857="","",_xll.PBD(C2857,"Company Description","","USD","",""))</f>
        <v/>
      </c>
    </row>
    <row r="2858" spans="2:9" ht="15" customHeight="1" x14ac:dyDescent="0.25">
      <c r="B2858" t="str" cm="1">
        <f t="array" ref="B2858">IF(C2858="","",_xll.PBD(C2858,"Name","","USD","",""))</f>
        <v/>
      </c>
      <c r="F2858" t="str" cm="1">
        <f t="array" ref="F2858">IF(C2858="","",_xll.PBD(C2858,"HQ Country","","USD","",""))</f>
        <v/>
      </c>
      <c r="G2858" t="str" cm="1">
        <f t="array" ref="G2858">IF(C2858="","",_xll.PBD(C2858,"Website","","USD","",""))</f>
        <v/>
      </c>
      <c r="H2858" t="str">
        <f t="shared" si="32"/>
        <v/>
      </c>
      <c r="I2858" t="str" cm="1">
        <f t="array" ref="I2858">IF(C2858="","",_xll.PBD(C2858,"Company Description","","USD","",""))</f>
        <v/>
      </c>
    </row>
    <row r="2859" spans="2:9" ht="15" customHeight="1" x14ac:dyDescent="0.25">
      <c r="B2859" t="str" cm="1">
        <f t="array" ref="B2859">IF(C2859="","",_xll.PBD(C2859,"Name","","USD","",""))</f>
        <v/>
      </c>
      <c r="F2859" t="str" cm="1">
        <f t="array" ref="F2859">IF(C2859="","",_xll.PBD(C2859,"HQ Country","","USD","",""))</f>
        <v/>
      </c>
      <c r="G2859" t="str" cm="1">
        <f t="array" ref="G2859">IF(C2859="","",_xll.PBD(C2859,"Website","","USD","",""))</f>
        <v/>
      </c>
      <c r="H2859" t="str">
        <f t="shared" si="32"/>
        <v/>
      </c>
      <c r="I2859" t="str" cm="1">
        <f t="array" ref="I2859">IF(C2859="","",_xll.PBD(C2859,"Company Description","","USD","",""))</f>
        <v/>
      </c>
    </row>
    <row r="2860" spans="2:9" ht="15" customHeight="1" x14ac:dyDescent="0.25">
      <c r="B2860" t="str" cm="1">
        <f t="array" ref="B2860">IF(C2860="","",_xll.PBD(C2860,"Name","","USD","",""))</f>
        <v/>
      </c>
      <c r="F2860" t="str" cm="1">
        <f t="array" ref="F2860">IF(C2860="","",_xll.PBD(C2860,"HQ Country","","USD","",""))</f>
        <v/>
      </c>
      <c r="G2860" t="str" cm="1">
        <f t="array" ref="G2860">IF(C2860="","",_xll.PBD(C2860,"Website","","USD","",""))</f>
        <v/>
      </c>
      <c r="H2860" t="str">
        <f t="shared" si="32"/>
        <v/>
      </c>
      <c r="I2860" t="str" cm="1">
        <f t="array" ref="I2860">IF(C2860="","",_xll.PBD(C2860,"Company Description","","USD","",""))</f>
        <v/>
      </c>
    </row>
    <row r="2861" spans="2:9" ht="15" customHeight="1" x14ac:dyDescent="0.25">
      <c r="B2861" t="str" cm="1">
        <f t="array" ref="B2861">IF(C2861="","",_xll.PBD(C2861,"Name","","USD","",""))</f>
        <v/>
      </c>
      <c r="F2861" t="str" cm="1">
        <f t="array" ref="F2861">IF(C2861="","",_xll.PBD(C2861,"HQ Country","","USD","",""))</f>
        <v/>
      </c>
      <c r="G2861" t="str" cm="1">
        <f t="array" ref="G2861">IF(C2861="","",_xll.PBD(C2861,"Website","","USD","",""))</f>
        <v/>
      </c>
      <c r="H2861" t="str">
        <f t="shared" si="32"/>
        <v/>
      </c>
      <c r="I2861" t="str" cm="1">
        <f t="array" ref="I2861">IF(C2861="","",_xll.PBD(C2861,"Company Description","","USD","",""))</f>
        <v/>
      </c>
    </row>
    <row r="2862" spans="2:9" ht="15" customHeight="1" x14ac:dyDescent="0.25">
      <c r="B2862" t="str" cm="1">
        <f t="array" ref="B2862">IF(C2862="","",_xll.PBD(C2862,"Name","","USD","",""))</f>
        <v/>
      </c>
      <c r="F2862" t="str" cm="1">
        <f t="array" ref="F2862">IF(C2862="","",_xll.PBD(C2862,"HQ Country","","USD","",""))</f>
        <v/>
      </c>
      <c r="G2862" t="str" cm="1">
        <f t="array" ref="G2862">IF(C2862="","",_xll.PBD(C2862,"Website","","USD","",""))</f>
        <v/>
      </c>
      <c r="H2862" t="str">
        <f t="shared" si="32"/>
        <v/>
      </c>
      <c r="I2862" t="str" cm="1">
        <f t="array" ref="I2862">IF(C2862="","",_xll.PBD(C2862,"Company Description","","USD","",""))</f>
        <v/>
      </c>
    </row>
    <row r="2863" spans="2:9" ht="15" customHeight="1" x14ac:dyDescent="0.25">
      <c r="B2863" t="str" cm="1">
        <f t="array" ref="B2863">IF(C2863="","",_xll.PBD(C2863,"Name","","USD","",""))</f>
        <v/>
      </c>
      <c r="F2863" t="str" cm="1">
        <f t="array" ref="F2863">IF(C2863="","",_xll.PBD(C2863,"HQ Country","","USD","",""))</f>
        <v/>
      </c>
      <c r="G2863" t="str" cm="1">
        <f t="array" ref="G2863">IF(C2863="","",_xll.PBD(C2863,"Website","","USD","",""))</f>
        <v/>
      </c>
      <c r="H2863" t="str">
        <f t="shared" si="32"/>
        <v/>
      </c>
      <c r="I2863" t="str" cm="1">
        <f t="array" ref="I2863">IF(C2863="","",_xll.PBD(C2863,"Company Description","","USD","",""))</f>
        <v/>
      </c>
    </row>
    <row r="2864" spans="2:9" ht="15" customHeight="1" x14ac:dyDescent="0.25">
      <c r="B2864" t="str" cm="1">
        <f t="array" ref="B2864">IF(C2864="","",_xll.PBD(C2864,"Name","","USD","",""))</f>
        <v/>
      </c>
      <c r="F2864" t="str" cm="1">
        <f t="array" ref="F2864">IF(C2864="","",_xll.PBD(C2864,"HQ Country","","USD","",""))</f>
        <v/>
      </c>
      <c r="G2864" t="str" cm="1">
        <f t="array" ref="G2864">IF(C2864="","",_xll.PBD(C2864,"Website","","USD","",""))</f>
        <v/>
      </c>
      <c r="H2864" t="str">
        <f t="shared" si="32"/>
        <v/>
      </c>
      <c r="I2864" t="str" cm="1">
        <f t="array" ref="I2864">IF(C2864="","",_xll.PBD(C2864,"Company Description","","USD","",""))</f>
        <v/>
      </c>
    </row>
    <row r="2865" spans="2:9" ht="15" customHeight="1" x14ac:dyDescent="0.25">
      <c r="B2865" t="str" cm="1">
        <f t="array" ref="B2865">IF(C2865="","",_xll.PBD(C2865,"Name","","USD","",""))</f>
        <v/>
      </c>
      <c r="F2865" t="str" cm="1">
        <f t="array" ref="F2865">IF(C2865="","",_xll.PBD(C2865,"HQ Country","","USD","",""))</f>
        <v/>
      </c>
      <c r="G2865" t="str" cm="1">
        <f t="array" ref="G2865">IF(C2865="","",_xll.PBD(C2865,"Website","","USD","",""))</f>
        <v/>
      </c>
      <c r="H2865" t="str">
        <f t="shared" si="32"/>
        <v/>
      </c>
      <c r="I2865" t="str" cm="1">
        <f t="array" ref="I2865">IF(C2865="","",_xll.PBD(C2865,"Company Description","","USD","",""))</f>
        <v/>
      </c>
    </row>
    <row r="2866" spans="2:9" ht="15" customHeight="1" x14ac:dyDescent="0.25">
      <c r="B2866" t="str" cm="1">
        <f t="array" ref="B2866">IF(C2866="","",_xll.PBD(C2866,"Name","","USD","",""))</f>
        <v/>
      </c>
      <c r="F2866" t="str" cm="1">
        <f t="array" ref="F2866">IF(C2866="","",_xll.PBD(C2866,"HQ Country","","USD","",""))</f>
        <v/>
      </c>
      <c r="G2866" t="str" cm="1">
        <f t="array" ref="G2866">IF(C2866="","",_xll.PBD(C2866,"Website","","USD","",""))</f>
        <v/>
      </c>
      <c r="H2866" t="str">
        <f t="shared" si="32"/>
        <v/>
      </c>
      <c r="I2866" t="str" cm="1">
        <f t="array" ref="I2866">IF(C2866="","",_xll.PBD(C2866,"Company Description","","USD","",""))</f>
        <v/>
      </c>
    </row>
    <row r="2867" spans="2:9" ht="15" customHeight="1" x14ac:dyDescent="0.25">
      <c r="B2867" t="str" cm="1">
        <f t="array" ref="B2867">IF(C2867="","",_xll.PBD(C2867,"Name","","USD","",""))</f>
        <v/>
      </c>
      <c r="F2867" t="str" cm="1">
        <f t="array" ref="F2867">IF(C2867="","",_xll.PBD(C2867,"HQ Country","","USD","",""))</f>
        <v/>
      </c>
      <c r="G2867" t="str" cm="1">
        <f t="array" ref="G2867">IF(C2867="","",_xll.PBD(C2867,"Website","","USD","",""))</f>
        <v/>
      </c>
      <c r="H2867" t="str">
        <f t="shared" ref="H2867:H2930" si="33">SUBSTITUTE(SUBSTITUTE(G2867,"www.",""),".com","")</f>
        <v/>
      </c>
      <c r="I2867" t="str" cm="1">
        <f t="array" ref="I2867">IF(C2867="","",_xll.PBD(C2867,"Company Description","","USD","",""))</f>
        <v/>
      </c>
    </row>
    <row r="2868" spans="2:9" ht="15" customHeight="1" x14ac:dyDescent="0.25">
      <c r="B2868" t="str" cm="1">
        <f t="array" ref="B2868">IF(C2868="","",_xll.PBD(C2868,"Name","","USD","",""))</f>
        <v/>
      </c>
      <c r="F2868" t="str" cm="1">
        <f t="array" ref="F2868">IF(C2868="","",_xll.PBD(C2868,"HQ Country","","USD","",""))</f>
        <v/>
      </c>
      <c r="G2868" t="str" cm="1">
        <f t="array" ref="G2868">IF(C2868="","",_xll.PBD(C2868,"Website","","USD","",""))</f>
        <v/>
      </c>
      <c r="H2868" t="str">
        <f t="shared" si="33"/>
        <v/>
      </c>
      <c r="I2868" t="str" cm="1">
        <f t="array" ref="I2868">IF(C2868="","",_xll.PBD(C2868,"Company Description","","USD","",""))</f>
        <v/>
      </c>
    </row>
    <row r="2869" spans="2:9" ht="15" customHeight="1" x14ac:dyDescent="0.25">
      <c r="B2869" t="str" cm="1">
        <f t="array" ref="B2869">IF(C2869="","",_xll.PBD(C2869,"Name","","USD","",""))</f>
        <v/>
      </c>
      <c r="F2869" t="str" cm="1">
        <f t="array" ref="F2869">IF(C2869="","",_xll.PBD(C2869,"HQ Country","","USD","",""))</f>
        <v/>
      </c>
      <c r="G2869" t="str" cm="1">
        <f t="array" ref="G2869">IF(C2869="","",_xll.PBD(C2869,"Website","","USD","",""))</f>
        <v/>
      </c>
      <c r="H2869" t="str">
        <f t="shared" si="33"/>
        <v/>
      </c>
      <c r="I2869" t="str" cm="1">
        <f t="array" ref="I2869">IF(C2869="","",_xll.PBD(C2869,"Company Description","","USD","",""))</f>
        <v/>
      </c>
    </row>
    <row r="2870" spans="2:9" ht="15" customHeight="1" x14ac:dyDescent="0.25">
      <c r="B2870" t="str" cm="1">
        <f t="array" ref="B2870">IF(C2870="","",_xll.PBD(C2870,"Name","","USD","",""))</f>
        <v/>
      </c>
      <c r="F2870" t="str" cm="1">
        <f t="array" ref="F2870">IF(C2870="","",_xll.PBD(C2870,"HQ Country","","USD","",""))</f>
        <v/>
      </c>
      <c r="G2870" t="str" cm="1">
        <f t="array" ref="G2870">IF(C2870="","",_xll.PBD(C2870,"Website","","USD","",""))</f>
        <v/>
      </c>
      <c r="H2870" t="str">
        <f t="shared" si="33"/>
        <v/>
      </c>
      <c r="I2870" t="str" cm="1">
        <f t="array" ref="I2870">IF(C2870="","",_xll.PBD(C2870,"Company Description","","USD","",""))</f>
        <v/>
      </c>
    </row>
    <row r="2871" spans="2:9" ht="15" customHeight="1" x14ac:dyDescent="0.25">
      <c r="B2871" t="str" cm="1">
        <f t="array" ref="B2871">IF(C2871="","",_xll.PBD(C2871,"Name","","USD","",""))</f>
        <v/>
      </c>
      <c r="F2871" t="str" cm="1">
        <f t="array" ref="F2871">IF(C2871="","",_xll.PBD(C2871,"HQ Country","","USD","",""))</f>
        <v/>
      </c>
      <c r="G2871" t="str" cm="1">
        <f t="array" ref="G2871">IF(C2871="","",_xll.PBD(C2871,"Website","","USD","",""))</f>
        <v/>
      </c>
      <c r="H2871" t="str">
        <f t="shared" si="33"/>
        <v/>
      </c>
      <c r="I2871" t="str" cm="1">
        <f t="array" ref="I2871">IF(C2871="","",_xll.PBD(C2871,"Company Description","","USD","",""))</f>
        <v/>
      </c>
    </row>
    <row r="2872" spans="2:9" ht="15" customHeight="1" x14ac:dyDescent="0.25">
      <c r="B2872" t="str" cm="1">
        <f t="array" ref="B2872">IF(C2872="","",_xll.PBD(C2872,"Name","","USD","",""))</f>
        <v/>
      </c>
      <c r="F2872" t="str" cm="1">
        <f t="array" ref="F2872">IF(C2872="","",_xll.PBD(C2872,"HQ Country","","USD","",""))</f>
        <v/>
      </c>
      <c r="G2872" t="str" cm="1">
        <f t="array" ref="G2872">IF(C2872="","",_xll.PBD(C2872,"Website","","USD","",""))</f>
        <v/>
      </c>
      <c r="H2872" t="str">
        <f t="shared" si="33"/>
        <v/>
      </c>
      <c r="I2872" t="str" cm="1">
        <f t="array" ref="I2872">IF(C2872="","",_xll.PBD(C2872,"Company Description","","USD","",""))</f>
        <v/>
      </c>
    </row>
    <row r="2873" spans="2:9" ht="15" customHeight="1" x14ac:dyDescent="0.25">
      <c r="B2873" t="str" cm="1">
        <f t="array" ref="B2873">IF(C2873="","",_xll.PBD(C2873,"Name","","USD","",""))</f>
        <v/>
      </c>
      <c r="F2873" t="str" cm="1">
        <f t="array" ref="F2873">IF(C2873="","",_xll.PBD(C2873,"HQ Country","","USD","",""))</f>
        <v/>
      </c>
      <c r="G2873" t="str" cm="1">
        <f t="array" ref="G2873">IF(C2873="","",_xll.PBD(C2873,"Website","","USD","",""))</f>
        <v/>
      </c>
      <c r="H2873" t="str">
        <f t="shared" si="33"/>
        <v/>
      </c>
      <c r="I2873" t="str" cm="1">
        <f t="array" ref="I2873">IF(C2873="","",_xll.PBD(C2873,"Company Description","","USD","",""))</f>
        <v/>
      </c>
    </row>
    <row r="2874" spans="2:9" ht="15" customHeight="1" x14ac:dyDescent="0.25">
      <c r="B2874" t="str" cm="1">
        <f t="array" ref="B2874">IF(C2874="","",_xll.PBD(C2874,"Name","","USD","",""))</f>
        <v/>
      </c>
      <c r="F2874" t="str" cm="1">
        <f t="array" ref="F2874">IF(C2874="","",_xll.PBD(C2874,"HQ Country","","USD","",""))</f>
        <v/>
      </c>
      <c r="G2874" t="str" cm="1">
        <f t="array" ref="G2874">IF(C2874="","",_xll.PBD(C2874,"Website","","USD","",""))</f>
        <v/>
      </c>
      <c r="H2874" t="str">
        <f t="shared" si="33"/>
        <v/>
      </c>
      <c r="I2874" t="str" cm="1">
        <f t="array" ref="I2874">IF(C2874="","",_xll.PBD(C2874,"Company Description","","USD","",""))</f>
        <v/>
      </c>
    </row>
    <row r="2875" spans="2:9" ht="15" customHeight="1" x14ac:dyDescent="0.25">
      <c r="B2875" t="str" cm="1">
        <f t="array" ref="B2875">IF(C2875="","",_xll.PBD(C2875,"Name","","USD","",""))</f>
        <v/>
      </c>
      <c r="F2875" t="str" cm="1">
        <f t="array" ref="F2875">IF(C2875="","",_xll.PBD(C2875,"HQ Country","","USD","",""))</f>
        <v/>
      </c>
      <c r="G2875" t="str" cm="1">
        <f t="array" ref="G2875">IF(C2875="","",_xll.PBD(C2875,"Website","","USD","",""))</f>
        <v/>
      </c>
      <c r="H2875" t="str">
        <f t="shared" si="33"/>
        <v/>
      </c>
      <c r="I2875" t="str" cm="1">
        <f t="array" ref="I2875">IF(C2875="","",_xll.PBD(C2875,"Company Description","","USD","",""))</f>
        <v/>
      </c>
    </row>
    <row r="2876" spans="2:9" ht="15" customHeight="1" x14ac:dyDescent="0.25">
      <c r="B2876" t="str" cm="1">
        <f t="array" ref="B2876">IF(C2876="","",_xll.PBD(C2876,"Name","","USD","",""))</f>
        <v/>
      </c>
      <c r="F2876" t="str" cm="1">
        <f t="array" ref="F2876">IF(C2876="","",_xll.PBD(C2876,"HQ Country","","USD","",""))</f>
        <v/>
      </c>
      <c r="G2876" t="str" cm="1">
        <f t="array" ref="G2876">IF(C2876="","",_xll.PBD(C2876,"Website","","USD","",""))</f>
        <v/>
      </c>
      <c r="H2876" t="str">
        <f t="shared" si="33"/>
        <v/>
      </c>
      <c r="I2876" t="str" cm="1">
        <f t="array" ref="I2876">IF(C2876="","",_xll.PBD(C2876,"Company Description","","USD","",""))</f>
        <v/>
      </c>
    </row>
    <row r="2877" spans="2:9" ht="15" customHeight="1" x14ac:dyDescent="0.25">
      <c r="B2877" t="str" cm="1">
        <f t="array" ref="B2877">IF(C2877="","",_xll.PBD(C2877,"Name","","USD","",""))</f>
        <v/>
      </c>
      <c r="F2877" t="str" cm="1">
        <f t="array" ref="F2877">IF(C2877="","",_xll.PBD(C2877,"HQ Country","","USD","",""))</f>
        <v/>
      </c>
      <c r="G2877" t="str" cm="1">
        <f t="array" ref="G2877">IF(C2877="","",_xll.PBD(C2877,"Website","","USD","",""))</f>
        <v/>
      </c>
      <c r="H2877" t="str">
        <f t="shared" si="33"/>
        <v/>
      </c>
      <c r="I2877" t="str" cm="1">
        <f t="array" ref="I2877">IF(C2877="","",_xll.PBD(C2877,"Company Description","","USD","",""))</f>
        <v/>
      </c>
    </row>
    <row r="2878" spans="2:9" ht="15" customHeight="1" x14ac:dyDescent="0.25">
      <c r="B2878" t="str" cm="1">
        <f t="array" ref="B2878">IF(C2878="","",_xll.PBD(C2878,"Name","","USD","",""))</f>
        <v/>
      </c>
      <c r="F2878" t="str" cm="1">
        <f t="array" ref="F2878">IF(C2878="","",_xll.PBD(C2878,"HQ Country","","USD","",""))</f>
        <v/>
      </c>
      <c r="G2878" t="str" cm="1">
        <f t="array" ref="G2878">IF(C2878="","",_xll.PBD(C2878,"Website","","USD","",""))</f>
        <v/>
      </c>
      <c r="H2878" t="str">
        <f t="shared" si="33"/>
        <v/>
      </c>
      <c r="I2878" t="str" cm="1">
        <f t="array" ref="I2878">IF(C2878="","",_xll.PBD(C2878,"Company Description","","USD","",""))</f>
        <v/>
      </c>
    </row>
    <row r="2879" spans="2:9" ht="15" customHeight="1" x14ac:dyDescent="0.25">
      <c r="B2879" t="str" cm="1">
        <f t="array" ref="B2879">IF(C2879="","",_xll.PBD(C2879,"Name","","USD","",""))</f>
        <v/>
      </c>
      <c r="F2879" t="str" cm="1">
        <f t="array" ref="F2879">IF(C2879="","",_xll.PBD(C2879,"HQ Country","","USD","",""))</f>
        <v/>
      </c>
      <c r="G2879" t="str" cm="1">
        <f t="array" ref="G2879">IF(C2879="","",_xll.PBD(C2879,"Website","","USD","",""))</f>
        <v/>
      </c>
      <c r="H2879" t="str">
        <f t="shared" si="33"/>
        <v/>
      </c>
      <c r="I2879" t="str" cm="1">
        <f t="array" ref="I2879">IF(C2879="","",_xll.PBD(C2879,"Company Description","","USD","",""))</f>
        <v/>
      </c>
    </row>
    <row r="2880" spans="2:9" ht="15" customHeight="1" x14ac:dyDescent="0.25">
      <c r="B2880" t="str" cm="1">
        <f t="array" ref="B2880">IF(C2880="","",_xll.PBD(C2880,"Name","","USD","",""))</f>
        <v/>
      </c>
      <c r="F2880" t="str" cm="1">
        <f t="array" ref="F2880">IF(C2880="","",_xll.PBD(C2880,"HQ Country","","USD","",""))</f>
        <v/>
      </c>
      <c r="G2880" t="str" cm="1">
        <f t="array" ref="G2880">IF(C2880="","",_xll.PBD(C2880,"Website","","USD","",""))</f>
        <v/>
      </c>
      <c r="H2880" t="str">
        <f t="shared" si="33"/>
        <v/>
      </c>
      <c r="I2880" t="str" cm="1">
        <f t="array" ref="I2880">IF(C2880="","",_xll.PBD(C2880,"Company Description","","USD","",""))</f>
        <v/>
      </c>
    </row>
    <row r="2881" spans="2:9" ht="15" customHeight="1" x14ac:dyDescent="0.25">
      <c r="B2881" t="str" cm="1">
        <f t="array" ref="B2881">IF(C2881="","",_xll.PBD(C2881,"Name","","USD","",""))</f>
        <v/>
      </c>
      <c r="F2881" t="str" cm="1">
        <f t="array" ref="F2881">IF(C2881="","",_xll.PBD(C2881,"HQ Country","","USD","",""))</f>
        <v/>
      </c>
      <c r="G2881" t="str" cm="1">
        <f t="array" ref="G2881">IF(C2881="","",_xll.PBD(C2881,"Website","","USD","",""))</f>
        <v/>
      </c>
      <c r="H2881" t="str">
        <f t="shared" si="33"/>
        <v/>
      </c>
      <c r="I2881" t="str" cm="1">
        <f t="array" ref="I2881">IF(C2881="","",_xll.PBD(C2881,"Company Description","","USD","",""))</f>
        <v/>
      </c>
    </row>
    <row r="2882" spans="2:9" ht="15" customHeight="1" x14ac:dyDescent="0.25">
      <c r="B2882" t="str" cm="1">
        <f t="array" ref="B2882">IF(C2882="","",_xll.PBD(C2882,"Name","","USD","",""))</f>
        <v/>
      </c>
      <c r="F2882" t="str" cm="1">
        <f t="array" ref="F2882">IF(C2882="","",_xll.PBD(C2882,"HQ Country","","USD","",""))</f>
        <v/>
      </c>
      <c r="G2882" t="str" cm="1">
        <f t="array" ref="G2882">IF(C2882="","",_xll.PBD(C2882,"Website","","USD","",""))</f>
        <v/>
      </c>
      <c r="H2882" t="str">
        <f t="shared" si="33"/>
        <v/>
      </c>
      <c r="I2882" t="str" cm="1">
        <f t="array" ref="I2882">IF(C2882="","",_xll.PBD(C2882,"Company Description","","USD","",""))</f>
        <v/>
      </c>
    </row>
    <row r="2883" spans="2:9" ht="15" customHeight="1" x14ac:dyDescent="0.25">
      <c r="B2883" t="str" cm="1">
        <f t="array" ref="B2883">IF(C2883="","",_xll.PBD(C2883,"Name","","USD","",""))</f>
        <v/>
      </c>
      <c r="F2883" t="str" cm="1">
        <f t="array" ref="F2883">IF(C2883="","",_xll.PBD(C2883,"HQ Country","","USD","",""))</f>
        <v/>
      </c>
      <c r="G2883" t="str" cm="1">
        <f t="array" ref="G2883">IF(C2883="","",_xll.PBD(C2883,"Website","","USD","",""))</f>
        <v/>
      </c>
      <c r="H2883" t="str">
        <f t="shared" si="33"/>
        <v/>
      </c>
      <c r="I2883" t="str" cm="1">
        <f t="array" ref="I2883">IF(C2883="","",_xll.PBD(C2883,"Company Description","","USD","",""))</f>
        <v/>
      </c>
    </row>
    <row r="2884" spans="2:9" ht="15" customHeight="1" x14ac:dyDescent="0.25">
      <c r="B2884" t="str" cm="1">
        <f t="array" ref="B2884">IF(C2884="","",_xll.PBD(C2884,"Name","","USD","",""))</f>
        <v/>
      </c>
      <c r="F2884" t="str" cm="1">
        <f t="array" ref="F2884">IF(C2884="","",_xll.PBD(C2884,"HQ Country","","USD","",""))</f>
        <v/>
      </c>
      <c r="G2884" t="str" cm="1">
        <f t="array" ref="G2884">IF(C2884="","",_xll.PBD(C2884,"Website","","USD","",""))</f>
        <v/>
      </c>
      <c r="H2884" t="str">
        <f t="shared" si="33"/>
        <v/>
      </c>
      <c r="I2884" t="str" cm="1">
        <f t="array" ref="I2884">IF(C2884="","",_xll.PBD(C2884,"Company Description","","USD","",""))</f>
        <v/>
      </c>
    </row>
    <row r="2885" spans="2:9" ht="15" customHeight="1" x14ac:dyDescent="0.25">
      <c r="B2885" t="str" cm="1">
        <f t="array" ref="B2885">IF(C2885="","",_xll.PBD(C2885,"Name","","USD","",""))</f>
        <v/>
      </c>
      <c r="F2885" t="str" cm="1">
        <f t="array" ref="F2885">IF(C2885="","",_xll.PBD(C2885,"HQ Country","","USD","",""))</f>
        <v/>
      </c>
      <c r="G2885" t="str" cm="1">
        <f t="array" ref="G2885">IF(C2885="","",_xll.PBD(C2885,"Website","","USD","",""))</f>
        <v/>
      </c>
      <c r="H2885" t="str">
        <f t="shared" si="33"/>
        <v/>
      </c>
      <c r="I2885" t="str" cm="1">
        <f t="array" ref="I2885">IF(C2885="","",_xll.PBD(C2885,"Company Description","","USD","",""))</f>
        <v/>
      </c>
    </row>
    <row r="2886" spans="2:9" ht="15" customHeight="1" x14ac:dyDescent="0.25">
      <c r="B2886" t="str" cm="1">
        <f t="array" ref="B2886">IF(C2886="","",_xll.PBD(C2886,"Name","","USD","",""))</f>
        <v/>
      </c>
      <c r="F2886" t="str" cm="1">
        <f t="array" ref="F2886">IF(C2886="","",_xll.PBD(C2886,"HQ Country","","USD","",""))</f>
        <v/>
      </c>
      <c r="G2886" t="str" cm="1">
        <f t="array" ref="G2886">IF(C2886="","",_xll.PBD(C2886,"Website","","USD","",""))</f>
        <v/>
      </c>
      <c r="H2886" t="str">
        <f t="shared" si="33"/>
        <v/>
      </c>
      <c r="I2886" t="str" cm="1">
        <f t="array" ref="I2886">IF(C2886="","",_xll.PBD(C2886,"Company Description","","USD","",""))</f>
        <v/>
      </c>
    </row>
    <row r="2887" spans="2:9" ht="15" customHeight="1" x14ac:dyDescent="0.25">
      <c r="B2887" t="str" cm="1">
        <f t="array" ref="B2887">IF(C2887="","",_xll.PBD(C2887,"Name","","USD","",""))</f>
        <v/>
      </c>
      <c r="F2887" t="str" cm="1">
        <f t="array" ref="F2887">IF(C2887="","",_xll.PBD(C2887,"HQ Country","","USD","",""))</f>
        <v/>
      </c>
      <c r="G2887" t="str" cm="1">
        <f t="array" ref="G2887">IF(C2887="","",_xll.PBD(C2887,"Website","","USD","",""))</f>
        <v/>
      </c>
      <c r="H2887" t="str">
        <f t="shared" si="33"/>
        <v/>
      </c>
      <c r="I2887" t="str" cm="1">
        <f t="array" ref="I2887">IF(C2887="","",_xll.PBD(C2887,"Company Description","","USD","",""))</f>
        <v/>
      </c>
    </row>
    <row r="2888" spans="2:9" ht="15" customHeight="1" x14ac:dyDescent="0.25">
      <c r="B2888" t="str" cm="1">
        <f t="array" ref="B2888">IF(C2888="","",_xll.PBD(C2888,"Name","","USD","",""))</f>
        <v/>
      </c>
      <c r="F2888" t="str" cm="1">
        <f t="array" ref="F2888">IF(C2888="","",_xll.PBD(C2888,"HQ Country","","USD","",""))</f>
        <v/>
      </c>
      <c r="G2888" t="str" cm="1">
        <f t="array" ref="G2888">IF(C2888="","",_xll.PBD(C2888,"Website","","USD","",""))</f>
        <v/>
      </c>
      <c r="H2888" t="str">
        <f t="shared" si="33"/>
        <v/>
      </c>
      <c r="I2888" t="str" cm="1">
        <f t="array" ref="I2888">IF(C2888="","",_xll.PBD(C2888,"Company Description","","USD","",""))</f>
        <v/>
      </c>
    </row>
    <row r="2889" spans="2:9" ht="15" customHeight="1" x14ac:dyDescent="0.25">
      <c r="B2889" t="str" cm="1">
        <f t="array" ref="B2889">IF(C2889="","",_xll.PBD(C2889,"Name","","USD","",""))</f>
        <v/>
      </c>
      <c r="F2889" t="str" cm="1">
        <f t="array" ref="F2889">IF(C2889="","",_xll.PBD(C2889,"HQ Country","","USD","",""))</f>
        <v/>
      </c>
      <c r="G2889" t="str" cm="1">
        <f t="array" ref="G2889">IF(C2889="","",_xll.PBD(C2889,"Website","","USD","",""))</f>
        <v/>
      </c>
      <c r="H2889" t="str">
        <f t="shared" si="33"/>
        <v/>
      </c>
      <c r="I2889" t="str" cm="1">
        <f t="array" ref="I2889">IF(C2889="","",_xll.PBD(C2889,"Company Description","","USD","",""))</f>
        <v/>
      </c>
    </row>
    <row r="2890" spans="2:9" ht="15" customHeight="1" x14ac:dyDescent="0.25">
      <c r="B2890" t="str" cm="1">
        <f t="array" ref="B2890">IF(C2890="","",_xll.PBD(C2890,"Name","","USD","",""))</f>
        <v/>
      </c>
      <c r="F2890" t="str" cm="1">
        <f t="array" ref="F2890">IF(C2890="","",_xll.PBD(C2890,"HQ Country","","USD","",""))</f>
        <v/>
      </c>
      <c r="G2890" t="str" cm="1">
        <f t="array" ref="G2890">IF(C2890="","",_xll.PBD(C2890,"Website","","USD","",""))</f>
        <v/>
      </c>
      <c r="H2890" t="str">
        <f t="shared" si="33"/>
        <v/>
      </c>
      <c r="I2890" t="str" cm="1">
        <f t="array" ref="I2890">IF(C2890="","",_xll.PBD(C2890,"Company Description","","USD","",""))</f>
        <v/>
      </c>
    </row>
    <row r="2891" spans="2:9" ht="15" customHeight="1" x14ac:dyDescent="0.25">
      <c r="B2891" t="str" cm="1">
        <f t="array" ref="B2891">IF(C2891="","",_xll.PBD(C2891,"Name","","USD","",""))</f>
        <v/>
      </c>
      <c r="F2891" t="str" cm="1">
        <f t="array" ref="F2891">IF(C2891="","",_xll.PBD(C2891,"HQ Country","","USD","",""))</f>
        <v/>
      </c>
      <c r="G2891" t="str" cm="1">
        <f t="array" ref="G2891">IF(C2891="","",_xll.PBD(C2891,"Website","","USD","",""))</f>
        <v/>
      </c>
      <c r="H2891" t="str">
        <f t="shared" si="33"/>
        <v/>
      </c>
      <c r="I2891" t="str" cm="1">
        <f t="array" ref="I2891">IF(C2891="","",_xll.PBD(C2891,"Company Description","","USD","",""))</f>
        <v/>
      </c>
    </row>
    <row r="2892" spans="2:9" ht="15" customHeight="1" x14ac:dyDescent="0.25">
      <c r="B2892" t="str" cm="1">
        <f t="array" ref="B2892">IF(C2892="","",_xll.PBD(C2892,"Name","","USD","",""))</f>
        <v/>
      </c>
      <c r="F2892" t="str" cm="1">
        <f t="array" ref="F2892">IF(C2892="","",_xll.PBD(C2892,"HQ Country","","USD","",""))</f>
        <v/>
      </c>
      <c r="G2892" t="str" cm="1">
        <f t="array" ref="G2892">IF(C2892="","",_xll.PBD(C2892,"Website","","USD","",""))</f>
        <v/>
      </c>
      <c r="H2892" t="str">
        <f t="shared" si="33"/>
        <v/>
      </c>
      <c r="I2892" t="str" cm="1">
        <f t="array" ref="I2892">IF(C2892="","",_xll.PBD(C2892,"Company Description","","USD","",""))</f>
        <v/>
      </c>
    </row>
    <row r="2893" spans="2:9" ht="15" customHeight="1" x14ac:dyDescent="0.25">
      <c r="B2893" t="str" cm="1">
        <f t="array" ref="B2893">IF(C2893="","",_xll.PBD(C2893,"Name","","USD","",""))</f>
        <v/>
      </c>
      <c r="F2893" t="str" cm="1">
        <f t="array" ref="F2893">IF(C2893="","",_xll.PBD(C2893,"HQ Country","","USD","",""))</f>
        <v/>
      </c>
      <c r="G2893" t="str" cm="1">
        <f t="array" ref="G2893">IF(C2893="","",_xll.PBD(C2893,"Website","","USD","",""))</f>
        <v/>
      </c>
      <c r="H2893" t="str">
        <f t="shared" si="33"/>
        <v/>
      </c>
      <c r="I2893" t="str" cm="1">
        <f t="array" ref="I2893">IF(C2893="","",_xll.PBD(C2893,"Company Description","","USD","",""))</f>
        <v/>
      </c>
    </row>
    <row r="2894" spans="2:9" ht="15" customHeight="1" x14ac:dyDescent="0.25">
      <c r="B2894" t="str" cm="1">
        <f t="array" ref="B2894">IF(C2894="","",_xll.PBD(C2894,"Name","","USD","",""))</f>
        <v/>
      </c>
      <c r="F2894" t="str" cm="1">
        <f t="array" ref="F2894">IF(C2894="","",_xll.PBD(C2894,"HQ Country","","USD","",""))</f>
        <v/>
      </c>
      <c r="G2894" t="str" cm="1">
        <f t="array" ref="G2894">IF(C2894="","",_xll.PBD(C2894,"Website","","USD","",""))</f>
        <v/>
      </c>
      <c r="H2894" t="str">
        <f t="shared" si="33"/>
        <v/>
      </c>
      <c r="I2894" t="str" cm="1">
        <f t="array" ref="I2894">IF(C2894="","",_xll.PBD(C2894,"Company Description","","USD","",""))</f>
        <v/>
      </c>
    </row>
    <row r="2895" spans="2:9" ht="15" customHeight="1" x14ac:dyDescent="0.25">
      <c r="B2895" t="str" cm="1">
        <f t="array" ref="B2895">IF(C2895="","",_xll.PBD(C2895,"Name","","USD","",""))</f>
        <v/>
      </c>
      <c r="F2895" t="str" cm="1">
        <f t="array" ref="F2895">IF(C2895="","",_xll.PBD(C2895,"HQ Country","","USD","",""))</f>
        <v/>
      </c>
      <c r="G2895" t="str" cm="1">
        <f t="array" ref="G2895">IF(C2895="","",_xll.PBD(C2895,"Website","","USD","",""))</f>
        <v/>
      </c>
      <c r="H2895" t="str">
        <f t="shared" si="33"/>
        <v/>
      </c>
      <c r="I2895" t="str" cm="1">
        <f t="array" ref="I2895">IF(C2895="","",_xll.PBD(C2895,"Company Description","","USD","",""))</f>
        <v/>
      </c>
    </row>
    <row r="2896" spans="2:9" ht="15" customHeight="1" x14ac:dyDescent="0.25">
      <c r="B2896" t="str" cm="1">
        <f t="array" ref="B2896">IF(C2896="","",_xll.PBD(C2896,"Name","","USD","",""))</f>
        <v/>
      </c>
      <c r="F2896" t="str" cm="1">
        <f t="array" ref="F2896">IF(C2896="","",_xll.PBD(C2896,"HQ Country","","USD","",""))</f>
        <v/>
      </c>
      <c r="G2896" t="str" cm="1">
        <f t="array" ref="G2896">IF(C2896="","",_xll.PBD(C2896,"Website","","USD","",""))</f>
        <v/>
      </c>
      <c r="H2896" t="str">
        <f t="shared" si="33"/>
        <v/>
      </c>
      <c r="I2896" t="str" cm="1">
        <f t="array" ref="I2896">IF(C2896="","",_xll.PBD(C2896,"Company Description","","USD","",""))</f>
        <v/>
      </c>
    </row>
    <row r="2897" spans="2:9" ht="15" customHeight="1" x14ac:dyDescent="0.25">
      <c r="B2897" t="str" cm="1">
        <f t="array" ref="B2897">IF(C2897="","",_xll.PBD(C2897,"Name","","USD","",""))</f>
        <v/>
      </c>
      <c r="F2897" t="str" cm="1">
        <f t="array" ref="F2897">IF(C2897="","",_xll.PBD(C2897,"HQ Country","","USD","",""))</f>
        <v/>
      </c>
      <c r="G2897" t="str" cm="1">
        <f t="array" ref="G2897">IF(C2897="","",_xll.PBD(C2897,"Website","","USD","",""))</f>
        <v/>
      </c>
      <c r="H2897" t="str">
        <f t="shared" si="33"/>
        <v/>
      </c>
      <c r="I2897" t="str" cm="1">
        <f t="array" ref="I2897">IF(C2897="","",_xll.PBD(C2897,"Company Description","","USD","",""))</f>
        <v/>
      </c>
    </row>
    <row r="2898" spans="2:9" ht="15" customHeight="1" x14ac:dyDescent="0.25">
      <c r="B2898" t="str" cm="1">
        <f t="array" ref="B2898">IF(C2898="","",_xll.PBD(C2898,"Name","","USD","",""))</f>
        <v/>
      </c>
      <c r="F2898" t="str" cm="1">
        <f t="array" ref="F2898">IF(C2898="","",_xll.PBD(C2898,"HQ Country","","USD","",""))</f>
        <v/>
      </c>
      <c r="G2898" t="str" cm="1">
        <f t="array" ref="G2898">IF(C2898="","",_xll.PBD(C2898,"Website","","USD","",""))</f>
        <v/>
      </c>
      <c r="H2898" t="str">
        <f t="shared" si="33"/>
        <v/>
      </c>
      <c r="I2898" t="str" cm="1">
        <f t="array" ref="I2898">IF(C2898="","",_xll.PBD(C2898,"Company Description","","USD","",""))</f>
        <v/>
      </c>
    </row>
    <row r="2899" spans="2:9" ht="15" customHeight="1" x14ac:dyDescent="0.25">
      <c r="B2899" t="str" cm="1">
        <f t="array" ref="B2899">IF(C2899="","",_xll.PBD(C2899,"Name","","USD","",""))</f>
        <v/>
      </c>
      <c r="F2899" t="str" cm="1">
        <f t="array" ref="F2899">IF(C2899="","",_xll.PBD(C2899,"HQ Country","","USD","",""))</f>
        <v/>
      </c>
      <c r="G2899" t="str" cm="1">
        <f t="array" ref="G2899">IF(C2899="","",_xll.PBD(C2899,"Website","","USD","",""))</f>
        <v/>
      </c>
      <c r="H2899" t="str">
        <f t="shared" si="33"/>
        <v/>
      </c>
      <c r="I2899" t="str" cm="1">
        <f t="array" ref="I2899">IF(C2899="","",_xll.PBD(C2899,"Company Description","","USD","",""))</f>
        <v/>
      </c>
    </row>
    <row r="2900" spans="2:9" ht="15" customHeight="1" x14ac:dyDescent="0.25">
      <c r="B2900" t="str" cm="1">
        <f t="array" ref="B2900">IF(C2900="","",_xll.PBD(C2900,"Name","","USD","",""))</f>
        <v/>
      </c>
      <c r="F2900" t="str" cm="1">
        <f t="array" ref="F2900">IF(C2900="","",_xll.PBD(C2900,"HQ Country","","USD","",""))</f>
        <v/>
      </c>
      <c r="G2900" t="str" cm="1">
        <f t="array" ref="G2900">IF(C2900="","",_xll.PBD(C2900,"Website","","USD","",""))</f>
        <v/>
      </c>
      <c r="H2900" t="str">
        <f t="shared" si="33"/>
        <v/>
      </c>
      <c r="I2900" t="str" cm="1">
        <f t="array" ref="I2900">IF(C2900="","",_xll.PBD(C2900,"Company Description","","USD","",""))</f>
        <v/>
      </c>
    </row>
    <row r="2901" spans="2:9" ht="15" customHeight="1" x14ac:dyDescent="0.25">
      <c r="B2901" t="str" cm="1">
        <f t="array" ref="B2901">IF(C2901="","",_xll.PBD(C2901,"Name","","USD","",""))</f>
        <v/>
      </c>
      <c r="F2901" t="str" cm="1">
        <f t="array" ref="F2901">IF(C2901="","",_xll.PBD(C2901,"HQ Country","","USD","",""))</f>
        <v/>
      </c>
      <c r="G2901" t="str" cm="1">
        <f t="array" ref="G2901">IF(C2901="","",_xll.PBD(C2901,"Website","","USD","",""))</f>
        <v/>
      </c>
      <c r="H2901" t="str">
        <f t="shared" si="33"/>
        <v/>
      </c>
      <c r="I2901" t="str" cm="1">
        <f t="array" ref="I2901">IF(C2901="","",_xll.PBD(C2901,"Company Description","","USD","",""))</f>
        <v/>
      </c>
    </row>
    <row r="2902" spans="2:9" ht="15" customHeight="1" x14ac:dyDescent="0.25">
      <c r="B2902" t="str" cm="1">
        <f t="array" ref="B2902">IF(C2902="","",_xll.PBD(C2902,"Name","","USD","",""))</f>
        <v/>
      </c>
      <c r="F2902" t="str" cm="1">
        <f t="array" ref="F2902">IF(C2902="","",_xll.PBD(C2902,"HQ Country","","USD","",""))</f>
        <v/>
      </c>
      <c r="G2902" t="str" cm="1">
        <f t="array" ref="G2902">IF(C2902="","",_xll.PBD(C2902,"Website","","USD","",""))</f>
        <v/>
      </c>
      <c r="H2902" t="str">
        <f t="shared" si="33"/>
        <v/>
      </c>
      <c r="I2902" t="str" cm="1">
        <f t="array" ref="I2902">IF(C2902="","",_xll.PBD(C2902,"Company Description","","USD","",""))</f>
        <v/>
      </c>
    </row>
    <row r="2903" spans="2:9" ht="15" customHeight="1" x14ac:dyDescent="0.25">
      <c r="B2903" t="str" cm="1">
        <f t="array" ref="B2903">IF(C2903="","",_xll.PBD(C2903,"Name","","USD","",""))</f>
        <v/>
      </c>
      <c r="F2903" t="str" cm="1">
        <f t="array" ref="F2903">IF(C2903="","",_xll.PBD(C2903,"HQ Country","","USD","",""))</f>
        <v/>
      </c>
      <c r="G2903" t="str" cm="1">
        <f t="array" ref="G2903">IF(C2903="","",_xll.PBD(C2903,"Website","","USD","",""))</f>
        <v/>
      </c>
      <c r="H2903" t="str">
        <f t="shared" si="33"/>
        <v/>
      </c>
      <c r="I2903" t="str" cm="1">
        <f t="array" ref="I2903">IF(C2903="","",_xll.PBD(C2903,"Company Description","","USD","",""))</f>
        <v/>
      </c>
    </row>
    <row r="2904" spans="2:9" ht="15" customHeight="1" x14ac:dyDescent="0.25">
      <c r="B2904" t="str" cm="1">
        <f t="array" ref="B2904">IF(C2904="","",_xll.PBD(C2904,"Name","","USD","",""))</f>
        <v/>
      </c>
      <c r="F2904" t="str" cm="1">
        <f t="array" ref="F2904">IF(C2904="","",_xll.PBD(C2904,"HQ Country","","USD","",""))</f>
        <v/>
      </c>
      <c r="G2904" t="str" cm="1">
        <f t="array" ref="G2904">IF(C2904="","",_xll.PBD(C2904,"Website","","USD","",""))</f>
        <v/>
      </c>
      <c r="H2904" t="str">
        <f t="shared" si="33"/>
        <v/>
      </c>
      <c r="I2904" t="str" cm="1">
        <f t="array" ref="I2904">IF(C2904="","",_xll.PBD(C2904,"Company Description","","USD","",""))</f>
        <v/>
      </c>
    </row>
    <row r="2905" spans="2:9" ht="15" customHeight="1" x14ac:dyDescent="0.25">
      <c r="B2905" t="str" cm="1">
        <f t="array" ref="B2905">IF(C2905="","",_xll.PBD(C2905,"Name","","USD","",""))</f>
        <v/>
      </c>
      <c r="F2905" t="str" cm="1">
        <f t="array" ref="F2905">IF(C2905="","",_xll.PBD(C2905,"HQ Country","","USD","",""))</f>
        <v/>
      </c>
      <c r="G2905" t="str" cm="1">
        <f t="array" ref="G2905">IF(C2905="","",_xll.PBD(C2905,"Website","","USD","",""))</f>
        <v/>
      </c>
      <c r="H2905" t="str">
        <f t="shared" si="33"/>
        <v/>
      </c>
      <c r="I2905" t="str" cm="1">
        <f t="array" ref="I2905">IF(C2905="","",_xll.PBD(C2905,"Company Description","","USD","",""))</f>
        <v/>
      </c>
    </row>
    <row r="2906" spans="2:9" ht="15" customHeight="1" x14ac:dyDescent="0.25">
      <c r="B2906" t="str" cm="1">
        <f t="array" ref="B2906">IF(C2906="","",_xll.PBD(C2906,"Name","","USD","",""))</f>
        <v/>
      </c>
      <c r="F2906" t="str" cm="1">
        <f t="array" ref="F2906">IF(C2906="","",_xll.PBD(C2906,"HQ Country","","USD","",""))</f>
        <v/>
      </c>
      <c r="G2906" t="str" cm="1">
        <f t="array" ref="G2906">IF(C2906="","",_xll.PBD(C2906,"Website","","USD","",""))</f>
        <v/>
      </c>
      <c r="H2906" t="str">
        <f t="shared" si="33"/>
        <v/>
      </c>
      <c r="I2906" t="str" cm="1">
        <f t="array" ref="I2906">IF(C2906="","",_xll.PBD(C2906,"Company Description","","USD","",""))</f>
        <v/>
      </c>
    </row>
    <row r="2907" spans="2:9" ht="15" customHeight="1" x14ac:dyDescent="0.25">
      <c r="B2907" t="str" cm="1">
        <f t="array" ref="B2907">IF(C2907="","",_xll.PBD(C2907,"Name","","USD","",""))</f>
        <v/>
      </c>
      <c r="F2907" t="str" cm="1">
        <f t="array" ref="F2907">IF(C2907="","",_xll.PBD(C2907,"HQ Country","","USD","",""))</f>
        <v/>
      </c>
      <c r="G2907" t="str" cm="1">
        <f t="array" ref="G2907">IF(C2907="","",_xll.PBD(C2907,"Website","","USD","",""))</f>
        <v/>
      </c>
      <c r="H2907" t="str">
        <f t="shared" si="33"/>
        <v/>
      </c>
      <c r="I2907" t="str" cm="1">
        <f t="array" ref="I2907">IF(C2907="","",_xll.PBD(C2907,"Company Description","","USD","",""))</f>
        <v/>
      </c>
    </row>
    <row r="2908" spans="2:9" ht="15" customHeight="1" x14ac:dyDescent="0.25">
      <c r="B2908" t="str" cm="1">
        <f t="array" ref="B2908">IF(C2908="","",_xll.PBD(C2908,"Name","","USD","",""))</f>
        <v/>
      </c>
      <c r="F2908" t="str" cm="1">
        <f t="array" ref="F2908">IF(C2908="","",_xll.PBD(C2908,"HQ Country","","USD","",""))</f>
        <v/>
      </c>
      <c r="G2908" t="str" cm="1">
        <f t="array" ref="G2908">IF(C2908="","",_xll.PBD(C2908,"Website","","USD","",""))</f>
        <v/>
      </c>
      <c r="H2908" t="str">
        <f t="shared" si="33"/>
        <v/>
      </c>
      <c r="I2908" t="str" cm="1">
        <f t="array" ref="I2908">IF(C2908="","",_xll.PBD(C2908,"Company Description","","USD","",""))</f>
        <v/>
      </c>
    </row>
    <row r="2909" spans="2:9" ht="15" customHeight="1" x14ac:dyDescent="0.25">
      <c r="B2909" t="str" cm="1">
        <f t="array" ref="B2909">IF(C2909="","",_xll.PBD(C2909,"Name","","USD","",""))</f>
        <v/>
      </c>
      <c r="F2909" t="str" cm="1">
        <f t="array" ref="F2909">IF(C2909="","",_xll.PBD(C2909,"HQ Country","","USD","",""))</f>
        <v/>
      </c>
      <c r="G2909" t="str" cm="1">
        <f t="array" ref="G2909">IF(C2909="","",_xll.PBD(C2909,"Website","","USD","",""))</f>
        <v/>
      </c>
      <c r="H2909" t="str">
        <f t="shared" si="33"/>
        <v/>
      </c>
      <c r="I2909" t="str" cm="1">
        <f t="array" ref="I2909">IF(C2909="","",_xll.PBD(C2909,"Company Description","","USD","",""))</f>
        <v/>
      </c>
    </row>
    <row r="2910" spans="2:9" ht="15" customHeight="1" x14ac:dyDescent="0.25">
      <c r="B2910" t="str" cm="1">
        <f t="array" ref="B2910">IF(C2910="","",_xll.PBD(C2910,"Name","","USD","",""))</f>
        <v/>
      </c>
      <c r="F2910" t="str" cm="1">
        <f t="array" ref="F2910">IF(C2910="","",_xll.PBD(C2910,"HQ Country","","USD","",""))</f>
        <v/>
      </c>
      <c r="G2910" t="str" cm="1">
        <f t="array" ref="G2910">IF(C2910="","",_xll.PBD(C2910,"Website","","USD","",""))</f>
        <v/>
      </c>
      <c r="H2910" t="str">
        <f t="shared" si="33"/>
        <v/>
      </c>
      <c r="I2910" t="str" cm="1">
        <f t="array" ref="I2910">IF(C2910="","",_xll.PBD(C2910,"Company Description","","USD","",""))</f>
        <v/>
      </c>
    </row>
    <row r="2911" spans="2:9" ht="15" customHeight="1" x14ac:dyDescent="0.25">
      <c r="B2911" t="str" cm="1">
        <f t="array" ref="B2911">IF(C2911="","",_xll.PBD(C2911,"Name","","USD","",""))</f>
        <v/>
      </c>
      <c r="F2911" t="str" cm="1">
        <f t="array" ref="F2911">IF(C2911="","",_xll.PBD(C2911,"HQ Country","","USD","",""))</f>
        <v/>
      </c>
      <c r="G2911" t="str" cm="1">
        <f t="array" ref="G2911">IF(C2911="","",_xll.PBD(C2911,"Website","","USD","",""))</f>
        <v/>
      </c>
      <c r="H2911" t="str">
        <f t="shared" si="33"/>
        <v/>
      </c>
      <c r="I2911" t="str" cm="1">
        <f t="array" ref="I2911">IF(C2911="","",_xll.PBD(C2911,"Company Description","","USD","",""))</f>
        <v/>
      </c>
    </row>
    <row r="2912" spans="2:9" ht="15" customHeight="1" x14ac:dyDescent="0.25">
      <c r="B2912" t="str" cm="1">
        <f t="array" ref="B2912">IF(C2912="","",_xll.PBD(C2912,"Name","","USD","",""))</f>
        <v/>
      </c>
      <c r="F2912" t="str" cm="1">
        <f t="array" ref="F2912">IF(C2912="","",_xll.PBD(C2912,"HQ Country","","USD","",""))</f>
        <v/>
      </c>
      <c r="G2912" t="str" cm="1">
        <f t="array" ref="G2912">IF(C2912="","",_xll.PBD(C2912,"Website","","USD","",""))</f>
        <v/>
      </c>
      <c r="H2912" t="str">
        <f t="shared" si="33"/>
        <v/>
      </c>
      <c r="I2912" t="str" cm="1">
        <f t="array" ref="I2912">IF(C2912="","",_xll.PBD(C2912,"Company Description","","USD","",""))</f>
        <v/>
      </c>
    </row>
    <row r="2913" spans="2:9" ht="15" customHeight="1" x14ac:dyDescent="0.25">
      <c r="B2913" t="str" cm="1">
        <f t="array" ref="B2913">IF(C2913="","",_xll.PBD(C2913,"Name","","USD","",""))</f>
        <v/>
      </c>
      <c r="F2913" t="str" cm="1">
        <f t="array" ref="F2913">IF(C2913="","",_xll.PBD(C2913,"HQ Country","","USD","",""))</f>
        <v/>
      </c>
      <c r="G2913" t="str" cm="1">
        <f t="array" ref="G2913">IF(C2913="","",_xll.PBD(C2913,"Website","","USD","",""))</f>
        <v/>
      </c>
      <c r="H2913" t="str">
        <f t="shared" si="33"/>
        <v/>
      </c>
      <c r="I2913" t="str" cm="1">
        <f t="array" ref="I2913">IF(C2913="","",_xll.PBD(C2913,"Company Description","","USD","",""))</f>
        <v/>
      </c>
    </row>
    <row r="2914" spans="2:9" ht="15" customHeight="1" x14ac:dyDescent="0.25">
      <c r="B2914" t="str" cm="1">
        <f t="array" ref="B2914">IF(C2914="","",_xll.PBD(C2914,"Name","","USD","",""))</f>
        <v/>
      </c>
      <c r="F2914" t="str" cm="1">
        <f t="array" ref="F2914">IF(C2914="","",_xll.PBD(C2914,"HQ Country","","USD","",""))</f>
        <v/>
      </c>
      <c r="G2914" t="str" cm="1">
        <f t="array" ref="G2914">IF(C2914="","",_xll.PBD(C2914,"Website","","USD","",""))</f>
        <v/>
      </c>
      <c r="H2914" t="str">
        <f t="shared" si="33"/>
        <v/>
      </c>
      <c r="I2914" t="str" cm="1">
        <f t="array" ref="I2914">IF(C2914="","",_xll.PBD(C2914,"Company Description","","USD","",""))</f>
        <v/>
      </c>
    </row>
    <row r="2915" spans="2:9" ht="15" customHeight="1" x14ac:dyDescent="0.25">
      <c r="B2915" t="str" cm="1">
        <f t="array" ref="B2915">IF(C2915="","",_xll.PBD(C2915,"Name","","USD","",""))</f>
        <v/>
      </c>
      <c r="F2915" t="str" cm="1">
        <f t="array" ref="F2915">IF(C2915="","",_xll.PBD(C2915,"HQ Country","","USD","",""))</f>
        <v/>
      </c>
      <c r="G2915" t="str" cm="1">
        <f t="array" ref="G2915">IF(C2915="","",_xll.PBD(C2915,"Website","","USD","",""))</f>
        <v/>
      </c>
      <c r="H2915" t="str">
        <f t="shared" si="33"/>
        <v/>
      </c>
      <c r="I2915" t="str" cm="1">
        <f t="array" ref="I2915">IF(C2915="","",_xll.PBD(C2915,"Company Description","","USD","",""))</f>
        <v/>
      </c>
    </row>
    <row r="2916" spans="2:9" ht="15" customHeight="1" x14ac:dyDescent="0.25">
      <c r="B2916" t="str" cm="1">
        <f t="array" ref="B2916">IF(C2916="","",_xll.PBD(C2916,"Name","","USD","",""))</f>
        <v/>
      </c>
      <c r="F2916" t="str" cm="1">
        <f t="array" ref="F2916">IF(C2916="","",_xll.PBD(C2916,"HQ Country","","USD","",""))</f>
        <v/>
      </c>
      <c r="G2916" t="str" cm="1">
        <f t="array" ref="G2916">IF(C2916="","",_xll.PBD(C2916,"Website","","USD","",""))</f>
        <v/>
      </c>
      <c r="H2916" t="str">
        <f t="shared" si="33"/>
        <v/>
      </c>
      <c r="I2916" t="str" cm="1">
        <f t="array" ref="I2916">IF(C2916="","",_xll.PBD(C2916,"Company Description","","USD","",""))</f>
        <v/>
      </c>
    </row>
    <row r="2917" spans="2:9" ht="15" customHeight="1" x14ac:dyDescent="0.25">
      <c r="B2917" t="str" cm="1">
        <f t="array" ref="B2917">IF(C2917="","",_xll.PBD(C2917,"Name","","USD","",""))</f>
        <v/>
      </c>
      <c r="F2917" t="str" cm="1">
        <f t="array" ref="F2917">IF(C2917="","",_xll.PBD(C2917,"HQ Country","","USD","",""))</f>
        <v/>
      </c>
      <c r="G2917" t="str" cm="1">
        <f t="array" ref="G2917">IF(C2917="","",_xll.PBD(C2917,"Website","","USD","",""))</f>
        <v/>
      </c>
      <c r="H2917" t="str">
        <f t="shared" si="33"/>
        <v/>
      </c>
      <c r="I2917" t="str" cm="1">
        <f t="array" ref="I2917">IF(C2917="","",_xll.PBD(C2917,"Company Description","","USD","",""))</f>
        <v/>
      </c>
    </row>
    <row r="2918" spans="2:9" ht="15" customHeight="1" x14ac:dyDescent="0.25">
      <c r="B2918" t="str" cm="1">
        <f t="array" ref="B2918">IF(C2918="","",_xll.PBD(C2918,"Name","","USD","",""))</f>
        <v/>
      </c>
      <c r="F2918" t="str" cm="1">
        <f t="array" ref="F2918">IF(C2918="","",_xll.PBD(C2918,"HQ Country","","USD","",""))</f>
        <v/>
      </c>
      <c r="G2918" t="str" cm="1">
        <f t="array" ref="G2918">IF(C2918="","",_xll.PBD(C2918,"Website","","USD","",""))</f>
        <v/>
      </c>
      <c r="H2918" t="str">
        <f t="shared" si="33"/>
        <v/>
      </c>
      <c r="I2918" t="str" cm="1">
        <f t="array" ref="I2918">IF(C2918="","",_xll.PBD(C2918,"Company Description","","USD","",""))</f>
        <v/>
      </c>
    </row>
    <row r="2919" spans="2:9" ht="15" customHeight="1" x14ac:dyDescent="0.25">
      <c r="B2919" t="str" cm="1">
        <f t="array" ref="B2919">IF(C2919="","",_xll.PBD(C2919,"Name","","USD","",""))</f>
        <v/>
      </c>
      <c r="F2919" t="str" cm="1">
        <f t="array" ref="F2919">IF(C2919="","",_xll.PBD(C2919,"HQ Country","","USD","",""))</f>
        <v/>
      </c>
      <c r="G2919" t="str" cm="1">
        <f t="array" ref="G2919">IF(C2919="","",_xll.PBD(C2919,"Website","","USD","",""))</f>
        <v/>
      </c>
      <c r="H2919" t="str">
        <f t="shared" si="33"/>
        <v/>
      </c>
      <c r="I2919" t="str" cm="1">
        <f t="array" ref="I2919">IF(C2919="","",_xll.PBD(C2919,"Company Description","","USD","",""))</f>
        <v/>
      </c>
    </row>
    <row r="2920" spans="2:9" ht="15" customHeight="1" x14ac:dyDescent="0.25">
      <c r="B2920" t="str" cm="1">
        <f t="array" ref="B2920">IF(C2920="","",_xll.PBD(C2920,"Name","","USD","",""))</f>
        <v/>
      </c>
      <c r="F2920" t="str" cm="1">
        <f t="array" ref="F2920">IF(C2920="","",_xll.PBD(C2920,"HQ Country","","USD","",""))</f>
        <v/>
      </c>
      <c r="G2920" t="str" cm="1">
        <f t="array" ref="G2920">IF(C2920="","",_xll.PBD(C2920,"Website","","USD","",""))</f>
        <v/>
      </c>
      <c r="H2920" t="str">
        <f t="shared" si="33"/>
        <v/>
      </c>
      <c r="I2920" t="str" cm="1">
        <f t="array" ref="I2920">IF(C2920="","",_xll.PBD(C2920,"Company Description","","USD","",""))</f>
        <v/>
      </c>
    </row>
    <row r="2921" spans="2:9" ht="15" customHeight="1" x14ac:dyDescent="0.25">
      <c r="B2921" t="str" cm="1">
        <f t="array" ref="B2921">IF(C2921="","",_xll.PBD(C2921,"Name","","USD","",""))</f>
        <v/>
      </c>
      <c r="F2921" t="str" cm="1">
        <f t="array" ref="F2921">IF(C2921="","",_xll.PBD(C2921,"HQ Country","","USD","",""))</f>
        <v/>
      </c>
      <c r="G2921" t="str" cm="1">
        <f t="array" ref="G2921">IF(C2921="","",_xll.PBD(C2921,"Website","","USD","",""))</f>
        <v/>
      </c>
      <c r="H2921" t="str">
        <f t="shared" si="33"/>
        <v/>
      </c>
      <c r="I2921" t="str" cm="1">
        <f t="array" ref="I2921">IF(C2921="","",_xll.PBD(C2921,"Company Description","","USD","",""))</f>
        <v/>
      </c>
    </row>
    <row r="2922" spans="2:9" ht="15" customHeight="1" x14ac:dyDescent="0.25">
      <c r="B2922" t="str" cm="1">
        <f t="array" ref="B2922">IF(C2922="","",_xll.PBD(C2922,"Name","","USD","",""))</f>
        <v/>
      </c>
      <c r="F2922" t="str" cm="1">
        <f t="array" ref="F2922">IF(C2922="","",_xll.PBD(C2922,"HQ Country","","USD","",""))</f>
        <v/>
      </c>
      <c r="G2922" t="str" cm="1">
        <f t="array" ref="G2922">IF(C2922="","",_xll.PBD(C2922,"Website","","USD","",""))</f>
        <v/>
      </c>
      <c r="H2922" t="str">
        <f t="shared" si="33"/>
        <v/>
      </c>
      <c r="I2922" t="str" cm="1">
        <f t="array" ref="I2922">IF(C2922="","",_xll.PBD(C2922,"Company Description","","USD","",""))</f>
        <v/>
      </c>
    </row>
    <row r="2923" spans="2:9" ht="15" customHeight="1" x14ac:dyDescent="0.25">
      <c r="B2923" t="str" cm="1">
        <f t="array" ref="B2923">IF(C2923="","",_xll.PBD(C2923,"Name","","USD","",""))</f>
        <v/>
      </c>
      <c r="F2923" t="str" cm="1">
        <f t="array" ref="F2923">IF(C2923="","",_xll.PBD(C2923,"HQ Country","","USD","",""))</f>
        <v/>
      </c>
      <c r="G2923" t="str" cm="1">
        <f t="array" ref="G2923">IF(C2923="","",_xll.PBD(C2923,"Website","","USD","",""))</f>
        <v/>
      </c>
      <c r="H2923" t="str">
        <f t="shared" si="33"/>
        <v/>
      </c>
      <c r="I2923" t="str" cm="1">
        <f t="array" ref="I2923">IF(C2923="","",_xll.PBD(C2923,"Company Description","","USD","",""))</f>
        <v/>
      </c>
    </row>
    <row r="2924" spans="2:9" ht="15" customHeight="1" x14ac:dyDescent="0.25">
      <c r="B2924" t="str" cm="1">
        <f t="array" ref="B2924">IF(C2924="","",_xll.PBD(C2924,"Name","","USD","",""))</f>
        <v/>
      </c>
      <c r="F2924" t="str" cm="1">
        <f t="array" ref="F2924">IF(C2924="","",_xll.PBD(C2924,"HQ Country","","USD","",""))</f>
        <v/>
      </c>
      <c r="G2924" t="str" cm="1">
        <f t="array" ref="G2924">IF(C2924="","",_xll.PBD(C2924,"Website","","USD","",""))</f>
        <v/>
      </c>
      <c r="H2924" t="str">
        <f t="shared" si="33"/>
        <v/>
      </c>
      <c r="I2924" t="str" cm="1">
        <f t="array" ref="I2924">IF(C2924="","",_xll.PBD(C2924,"Company Description","","USD","",""))</f>
        <v/>
      </c>
    </row>
    <row r="2925" spans="2:9" ht="15" customHeight="1" x14ac:dyDescent="0.25">
      <c r="B2925" t="str" cm="1">
        <f t="array" ref="B2925">IF(C2925="","",_xll.PBD(C2925,"Name","","USD","",""))</f>
        <v/>
      </c>
      <c r="F2925" t="str" cm="1">
        <f t="array" ref="F2925">IF(C2925="","",_xll.PBD(C2925,"HQ Country","","USD","",""))</f>
        <v/>
      </c>
      <c r="G2925" t="str" cm="1">
        <f t="array" ref="G2925">IF(C2925="","",_xll.PBD(C2925,"Website","","USD","",""))</f>
        <v/>
      </c>
      <c r="H2925" t="str">
        <f t="shared" si="33"/>
        <v/>
      </c>
      <c r="I2925" t="str" cm="1">
        <f t="array" ref="I2925">IF(C2925="","",_xll.PBD(C2925,"Company Description","","USD","",""))</f>
        <v/>
      </c>
    </row>
    <row r="2926" spans="2:9" ht="15" customHeight="1" x14ac:dyDescent="0.25">
      <c r="B2926" t="str" cm="1">
        <f t="array" ref="B2926">IF(C2926="","",_xll.PBD(C2926,"Name","","USD","",""))</f>
        <v/>
      </c>
      <c r="F2926" t="str" cm="1">
        <f t="array" ref="F2926">IF(C2926="","",_xll.PBD(C2926,"HQ Country","","USD","",""))</f>
        <v/>
      </c>
      <c r="G2926" t="str" cm="1">
        <f t="array" ref="G2926">IF(C2926="","",_xll.PBD(C2926,"Website","","USD","",""))</f>
        <v/>
      </c>
      <c r="H2926" t="str">
        <f t="shared" si="33"/>
        <v/>
      </c>
      <c r="I2926" t="str" cm="1">
        <f t="array" ref="I2926">IF(C2926="","",_xll.PBD(C2926,"Company Description","","USD","",""))</f>
        <v/>
      </c>
    </row>
    <row r="2927" spans="2:9" ht="15" customHeight="1" x14ac:dyDescent="0.25">
      <c r="B2927" t="str" cm="1">
        <f t="array" ref="B2927">IF(C2927="","",_xll.PBD(C2927,"Name","","USD","",""))</f>
        <v/>
      </c>
      <c r="F2927" t="str" cm="1">
        <f t="array" ref="F2927">IF(C2927="","",_xll.PBD(C2927,"HQ Country","","USD","",""))</f>
        <v/>
      </c>
      <c r="G2927" t="str" cm="1">
        <f t="array" ref="G2927">IF(C2927="","",_xll.PBD(C2927,"Website","","USD","",""))</f>
        <v/>
      </c>
      <c r="H2927" t="str">
        <f t="shared" si="33"/>
        <v/>
      </c>
      <c r="I2927" t="str" cm="1">
        <f t="array" ref="I2927">IF(C2927="","",_xll.PBD(C2927,"Company Description","","USD","",""))</f>
        <v/>
      </c>
    </row>
    <row r="2928" spans="2:9" ht="15" customHeight="1" x14ac:dyDescent="0.25">
      <c r="B2928" t="str" cm="1">
        <f t="array" ref="B2928">IF(C2928="","",_xll.PBD(C2928,"Name","","USD","",""))</f>
        <v/>
      </c>
      <c r="F2928" t="str" cm="1">
        <f t="array" ref="F2928">IF(C2928="","",_xll.PBD(C2928,"HQ Country","","USD","",""))</f>
        <v/>
      </c>
      <c r="G2928" t="str" cm="1">
        <f t="array" ref="G2928">IF(C2928="","",_xll.PBD(C2928,"Website","","USD","",""))</f>
        <v/>
      </c>
      <c r="H2928" t="str">
        <f t="shared" si="33"/>
        <v/>
      </c>
      <c r="I2928" t="str" cm="1">
        <f t="array" ref="I2928">IF(C2928="","",_xll.PBD(C2928,"Company Description","","USD","",""))</f>
        <v/>
      </c>
    </row>
    <row r="2929" spans="2:9" ht="15" customHeight="1" x14ac:dyDescent="0.25">
      <c r="B2929" t="str" cm="1">
        <f t="array" ref="B2929">IF(C2929="","",_xll.PBD(C2929,"Name","","USD","",""))</f>
        <v/>
      </c>
      <c r="F2929" t="str" cm="1">
        <f t="array" ref="F2929">IF(C2929="","",_xll.PBD(C2929,"HQ Country","","USD","",""))</f>
        <v/>
      </c>
      <c r="G2929" t="str" cm="1">
        <f t="array" ref="G2929">IF(C2929="","",_xll.PBD(C2929,"Website","","USD","",""))</f>
        <v/>
      </c>
      <c r="H2929" t="str">
        <f t="shared" si="33"/>
        <v/>
      </c>
      <c r="I2929" t="str" cm="1">
        <f t="array" ref="I2929">IF(C2929="","",_xll.PBD(C2929,"Company Description","","USD","",""))</f>
        <v/>
      </c>
    </row>
    <row r="2930" spans="2:9" ht="15" customHeight="1" x14ac:dyDescent="0.25">
      <c r="B2930" t="str" cm="1">
        <f t="array" ref="B2930">IF(C2930="","",_xll.PBD(C2930,"Name","","USD","",""))</f>
        <v/>
      </c>
      <c r="F2930" t="str" cm="1">
        <f t="array" ref="F2930">IF(C2930="","",_xll.PBD(C2930,"HQ Country","","USD","",""))</f>
        <v/>
      </c>
      <c r="G2930" t="str" cm="1">
        <f t="array" ref="G2930">IF(C2930="","",_xll.PBD(C2930,"Website","","USD","",""))</f>
        <v/>
      </c>
      <c r="H2930" t="str">
        <f t="shared" si="33"/>
        <v/>
      </c>
      <c r="I2930" t="str" cm="1">
        <f t="array" ref="I2930">IF(C2930="","",_xll.PBD(C2930,"Company Description","","USD","",""))</f>
        <v/>
      </c>
    </row>
    <row r="2931" spans="2:9" ht="15" customHeight="1" x14ac:dyDescent="0.25">
      <c r="B2931" t="str" cm="1">
        <f t="array" ref="B2931">IF(C2931="","",_xll.PBD(C2931,"Name","","USD","",""))</f>
        <v/>
      </c>
      <c r="F2931" t="str" cm="1">
        <f t="array" ref="F2931">IF(C2931="","",_xll.PBD(C2931,"HQ Country","","USD","",""))</f>
        <v/>
      </c>
      <c r="G2931" t="str" cm="1">
        <f t="array" ref="G2931">IF(C2931="","",_xll.PBD(C2931,"Website","","USD","",""))</f>
        <v/>
      </c>
      <c r="H2931" t="str">
        <f t="shared" ref="H2931:H2994" si="34">SUBSTITUTE(SUBSTITUTE(G2931,"www.",""),".com","")</f>
        <v/>
      </c>
      <c r="I2931" t="str" cm="1">
        <f t="array" ref="I2931">IF(C2931="","",_xll.PBD(C2931,"Company Description","","USD","",""))</f>
        <v/>
      </c>
    </row>
    <row r="2932" spans="2:9" ht="15" customHeight="1" x14ac:dyDescent="0.25">
      <c r="B2932" t="str" cm="1">
        <f t="array" ref="B2932">IF(C2932="","",_xll.PBD(C2932,"Name","","USD","",""))</f>
        <v/>
      </c>
      <c r="F2932" t="str" cm="1">
        <f t="array" ref="F2932">IF(C2932="","",_xll.PBD(C2932,"HQ Country","","USD","",""))</f>
        <v/>
      </c>
      <c r="G2932" t="str" cm="1">
        <f t="array" ref="G2932">IF(C2932="","",_xll.PBD(C2932,"Website","","USD","",""))</f>
        <v/>
      </c>
      <c r="H2932" t="str">
        <f t="shared" si="34"/>
        <v/>
      </c>
      <c r="I2932" t="str" cm="1">
        <f t="array" ref="I2932">IF(C2932="","",_xll.PBD(C2932,"Company Description","","USD","",""))</f>
        <v/>
      </c>
    </row>
    <row r="2933" spans="2:9" ht="15" customHeight="1" x14ac:dyDescent="0.25">
      <c r="B2933" t="str" cm="1">
        <f t="array" ref="B2933">IF(C2933="","",_xll.PBD(C2933,"Name","","USD","",""))</f>
        <v/>
      </c>
      <c r="F2933" t="str" cm="1">
        <f t="array" ref="F2933">IF(C2933="","",_xll.PBD(C2933,"HQ Country","","USD","",""))</f>
        <v/>
      </c>
      <c r="G2933" t="str" cm="1">
        <f t="array" ref="G2933">IF(C2933="","",_xll.PBD(C2933,"Website","","USD","",""))</f>
        <v/>
      </c>
      <c r="H2933" t="str">
        <f t="shared" si="34"/>
        <v/>
      </c>
      <c r="I2933" t="str" cm="1">
        <f t="array" ref="I2933">IF(C2933="","",_xll.PBD(C2933,"Company Description","","USD","",""))</f>
        <v/>
      </c>
    </row>
    <row r="2934" spans="2:9" ht="15" customHeight="1" x14ac:dyDescent="0.25">
      <c r="B2934" t="str" cm="1">
        <f t="array" ref="B2934">IF(C2934="","",_xll.PBD(C2934,"Name","","USD","",""))</f>
        <v/>
      </c>
      <c r="F2934" t="str" cm="1">
        <f t="array" ref="F2934">IF(C2934="","",_xll.PBD(C2934,"HQ Country","","USD","",""))</f>
        <v/>
      </c>
      <c r="G2934" t="str" cm="1">
        <f t="array" ref="G2934">IF(C2934="","",_xll.PBD(C2934,"Website","","USD","",""))</f>
        <v/>
      </c>
      <c r="H2934" t="str">
        <f t="shared" si="34"/>
        <v/>
      </c>
      <c r="I2934" t="str" cm="1">
        <f t="array" ref="I2934">IF(C2934="","",_xll.PBD(C2934,"Company Description","","USD","",""))</f>
        <v/>
      </c>
    </row>
    <row r="2935" spans="2:9" ht="15" customHeight="1" x14ac:dyDescent="0.25">
      <c r="B2935" t="str" cm="1">
        <f t="array" ref="B2935">IF(C2935="","",_xll.PBD(C2935,"Name","","USD","",""))</f>
        <v/>
      </c>
      <c r="F2935" t="str" cm="1">
        <f t="array" ref="F2935">IF(C2935="","",_xll.PBD(C2935,"HQ Country","","USD","",""))</f>
        <v/>
      </c>
      <c r="G2935" t="str" cm="1">
        <f t="array" ref="G2935">IF(C2935="","",_xll.PBD(C2935,"Website","","USD","",""))</f>
        <v/>
      </c>
      <c r="H2935" t="str">
        <f t="shared" si="34"/>
        <v/>
      </c>
      <c r="I2935" t="str" cm="1">
        <f t="array" ref="I2935">IF(C2935="","",_xll.PBD(C2935,"Company Description","","USD","",""))</f>
        <v/>
      </c>
    </row>
    <row r="2936" spans="2:9" ht="15" customHeight="1" x14ac:dyDescent="0.25">
      <c r="B2936" t="str" cm="1">
        <f t="array" ref="B2936">IF(C2936="","",_xll.PBD(C2936,"Name","","USD","",""))</f>
        <v/>
      </c>
      <c r="F2936" t="str" cm="1">
        <f t="array" ref="F2936">IF(C2936="","",_xll.PBD(C2936,"HQ Country","","USD","",""))</f>
        <v/>
      </c>
      <c r="G2936" t="str" cm="1">
        <f t="array" ref="G2936">IF(C2936="","",_xll.PBD(C2936,"Website","","USD","",""))</f>
        <v/>
      </c>
      <c r="H2936" t="str">
        <f t="shared" si="34"/>
        <v/>
      </c>
      <c r="I2936" t="str" cm="1">
        <f t="array" ref="I2936">IF(C2936="","",_xll.PBD(C2936,"Company Description","","USD","",""))</f>
        <v/>
      </c>
    </row>
    <row r="2937" spans="2:9" ht="15" customHeight="1" x14ac:dyDescent="0.25">
      <c r="B2937" t="str" cm="1">
        <f t="array" ref="B2937">IF(C2937="","",_xll.PBD(C2937,"Name","","USD","",""))</f>
        <v/>
      </c>
      <c r="F2937" t="str" cm="1">
        <f t="array" ref="F2937">IF(C2937="","",_xll.PBD(C2937,"HQ Country","","USD","",""))</f>
        <v/>
      </c>
      <c r="G2937" t="str" cm="1">
        <f t="array" ref="G2937">IF(C2937="","",_xll.PBD(C2937,"Website","","USD","",""))</f>
        <v/>
      </c>
      <c r="H2937" t="str">
        <f t="shared" si="34"/>
        <v/>
      </c>
      <c r="I2937" t="str" cm="1">
        <f t="array" ref="I2937">IF(C2937="","",_xll.PBD(C2937,"Company Description","","USD","",""))</f>
        <v/>
      </c>
    </row>
    <row r="2938" spans="2:9" ht="15" customHeight="1" x14ac:dyDescent="0.25">
      <c r="B2938" t="str" cm="1">
        <f t="array" ref="B2938">IF(C2938="","",_xll.PBD(C2938,"Name","","USD","",""))</f>
        <v/>
      </c>
      <c r="F2938" t="str" cm="1">
        <f t="array" ref="F2938">IF(C2938="","",_xll.PBD(C2938,"HQ Country","","USD","",""))</f>
        <v/>
      </c>
      <c r="G2938" t="str" cm="1">
        <f t="array" ref="G2938">IF(C2938="","",_xll.PBD(C2938,"Website","","USD","",""))</f>
        <v/>
      </c>
      <c r="H2938" t="str">
        <f t="shared" si="34"/>
        <v/>
      </c>
      <c r="I2938" t="str" cm="1">
        <f t="array" ref="I2938">IF(C2938="","",_xll.PBD(C2938,"Company Description","","USD","",""))</f>
        <v/>
      </c>
    </row>
    <row r="2939" spans="2:9" ht="15" customHeight="1" x14ac:dyDescent="0.25">
      <c r="B2939" t="str" cm="1">
        <f t="array" ref="B2939">IF(C2939="","",_xll.PBD(C2939,"Name","","USD","",""))</f>
        <v/>
      </c>
      <c r="F2939" t="str" cm="1">
        <f t="array" ref="F2939">IF(C2939="","",_xll.PBD(C2939,"HQ Country","","USD","",""))</f>
        <v/>
      </c>
      <c r="G2939" t="str" cm="1">
        <f t="array" ref="G2939">IF(C2939="","",_xll.PBD(C2939,"Website","","USD","",""))</f>
        <v/>
      </c>
      <c r="H2939" t="str">
        <f t="shared" si="34"/>
        <v/>
      </c>
      <c r="I2939" t="str" cm="1">
        <f t="array" ref="I2939">IF(C2939="","",_xll.PBD(C2939,"Company Description","","USD","",""))</f>
        <v/>
      </c>
    </row>
    <row r="2940" spans="2:9" ht="15" customHeight="1" x14ac:dyDescent="0.25">
      <c r="B2940" t="str" cm="1">
        <f t="array" ref="B2940">IF(C2940="","",_xll.PBD(C2940,"Name","","USD","",""))</f>
        <v/>
      </c>
      <c r="F2940" t="str" cm="1">
        <f t="array" ref="F2940">IF(C2940="","",_xll.PBD(C2940,"HQ Country","","USD","",""))</f>
        <v/>
      </c>
      <c r="G2940" t="str" cm="1">
        <f t="array" ref="G2940">IF(C2940="","",_xll.PBD(C2940,"Website","","USD","",""))</f>
        <v/>
      </c>
      <c r="H2940" t="str">
        <f t="shared" si="34"/>
        <v/>
      </c>
      <c r="I2940" t="str" cm="1">
        <f t="array" ref="I2940">IF(C2940="","",_xll.PBD(C2940,"Company Description","","USD","",""))</f>
        <v/>
      </c>
    </row>
    <row r="2941" spans="2:9" ht="15" customHeight="1" x14ac:dyDescent="0.25">
      <c r="B2941" t="str" cm="1">
        <f t="array" ref="B2941">IF(C2941="","",_xll.PBD(C2941,"Name","","USD","",""))</f>
        <v/>
      </c>
      <c r="F2941" t="str" cm="1">
        <f t="array" ref="F2941">IF(C2941="","",_xll.PBD(C2941,"HQ Country","","USD","",""))</f>
        <v/>
      </c>
      <c r="G2941" t="str" cm="1">
        <f t="array" ref="G2941">IF(C2941="","",_xll.PBD(C2941,"Website","","USD","",""))</f>
        <v/>
      </c>
      <c r="H2941" t="str">
        <f t="shared" si="34"/>
        <v/>
      </c>
      <c r="I2941" t="str" cm="1">
        <f t="array" ref="I2941">IF(C2941="","",_xll.PBD(C2941,"Company Description","","USD","",""))</f>
        <v/>
      </c>
    </row>
    <row r="2942" spans="2:9" ht="15" customHeight="1" x14ac:dyDescent="0.25">
      <c r="B2942" t="str" cm="1">
        <f t="array" ref="B2942">IF(C2942="","",_xll.PBD(C2942,"Name","","USD","",""))</f>
        <v/>
      </c>
      <c r="F2942" t="str" cm="1">
        <f t="array" ref="F2942">IF(C2942="","",_xll.PBD(C2942,"HQ Country","","USD","",""))</f>
        <v/>
      </c>
      <c r="G2942" t="str" cm="1">
        <f t="array" ref="G2942">IF(C2942="","",_xll.PBD(C2942,"Website","","USD","",""))</f>
        <v/>
      </c>
      <c r="H2942" t="str">
        <f t="shared" si="34"/>
        <v/>
      </c>
      <c r="I2942" t="str" cm="1">
        <f t="array" ref="I2942">IF(C2942="","",_xll.PBD(C2942,"Company Description","","USD","",""))</f>
        <v/>
      </c>
    </row>
    <row r="2943" spans="2:9" ht="15" customHeight="1" x14ac:dyDescent="0.25">
      <c r="B2943" t="str" cm="1">
        <f t="array" ref="B2943">IF(C2943="","",_xll.PBD(C2943,"Name","","USD","",""))</f>
        <v/>
      </c>
      <c r="F2943" t="str" cm="1">
        <f t="array" ref="F2943">IF(C2943="","",_xll.PBD(C2943,"HQ Country","","USD","",""))</f>
        <v/>
      </c>
      <c r="G2943" t="str" cm="1">
        <f t="array" ref="G2943">IF(C2943="","",_xll.PBD(C2943,"Website","","USD","",""))</f>
        <v/>
      </c>
      <c r="H2943" t="str">
        <f t="shared" si="34"/>
        <v/>
      </c>
      <c r="I2943" t="str" cm="1">
        <f t="array" ref="I2943">IF(C2943="","",_xll.PBD(C2943,"Company Description","","USD","",""))</f>
        <v/>
      </c>
    </row>
    <row r="2944" spans="2:9" ht="15" customHeight="1" x14ac:dyDescent="0.25">
      <c r="B2944" t="str" cm="1">
        <f t="array" ref="B2944">IF(C2944="","",_xll.PBD(C2944,"Name","","USD","",""))</f>
        <v/>
      </c>
      <c r="F2944" t="str" cm="1">
        <f t="array" ref="F2944">IF(C2944="","",_xll.PBD(C2944,"HQ Country","","USD","",""))</f>
        <v/>
      </c>
      <c r="G2944" t="str" cm="1">
        <f t="array" ref="G2944">IF(C2944="","",_xll.PBD(C2944,"Website","","USD","",""))</f>
        <v/>
      </c>
      <c r="H2944" t="str">
        <f t="shared" si="34"/>
        <v/>
      </c>
      <c r="I2944" t="str" cm="1">
        <f t="array" ref="I2944">IF(C2944="","",_xll.PBD(C2944,"Company Description","","USD","",""))</f>
        <v/>
      </c>
    </row>
    <row r="2945" spans="2:9" ht="15" customHeight="1" x14ac:dyDescent="0.25">
      <c r="B2945" t="str" cm="1">
        <f t="array" ref="B2945">IF(C2945="","",_xll.PBD(C2945,"Name","","USD","",""))</f>
        <v/>
      </c>
      <c r="F2945" t="str" cm="1">
        <f t="array" ref="F2945">IF(C2945="","",_xll.PBD(C2945,"HQ Country","","USD","",""))</f>
        <v/>
      </c>
      <c r="G2945" t="str" cm="1">
        <f t="array" ref="G2945">IF(C2945="","",_xll.PBD(C2945,"Website","","USD","",""))</f>
        <v/>
      </c>
      <c r="H2945" t="str">
        <f t="shared" si="34"/>
        <v/>
      </c>
      <c r="I2945" t="str" cm="1">
        <f t="array" ref="I2945">IF(C2945="","",_xll.PBD(C2945,"Company Description","","USD","",""))</f>
        <v/>
      </c>
    </row>
    <row r="2946" spans="2:9" ht="15" customHeight="1" x14ac:dyDescent="0.25">
      <c r="B2946" t="str" cm="1">
        <f t="array" ref="B2946">IF(C2946="","",_xll.PBD(C2946,"Name","","USD","",""))</f>
        <v/>
      </c>
      <c r="F2946" t="str" cm="1">
        <f t="array" ref="F2946">IF(C2946="","",_xll.PBD(C2946,"HQ Country","","USD","",""))</f>
        <v/>
      </c>
      <c r="G2946" t="str" cm="1">
        <f t="array" ref="G2946">IF(C2946="","",_xll.PBD(C2946,"Website","","USD","",""))</f>
        <v/>
      </c>
      <c r="H2946" t="str">
        <f t="shared" si="34"/>
        <v/>
      </c>
      <c r="I2946" t="str" cm="1">
        <f t="array" ref="I2946">IF(C2946="","",_xll.PBD(C2946,"Company Description","","USD","",""))</f>
        <v/>
      </c>
    </row>
    <row r="2947" spans="2:9" ht="15" customHeight="1" x14ac:dyDescent="0.25">
      <c r="B2947" t="str" cm="1">
        <f t="array" ref="B2947">IF(C2947="","",_xll.PBD(C2947,"Name","","USD","",""))</f>
        <v/>
      </c>
      <c r="F2947" t="str" cm="1">
        <f t="array" ref="F2947">IF(C2947="","",_xll.PBD(C2947,"HQ Country","","USD","",""))</f>
        <v/>
      </c>
      <c r="G2947" t="str" cm="1">
        <f t="array" ref="G2947">IF(C2947="","",_xll.PBD(C2947,"Website","","USD","",""))</f>
        <v/>
      </c>
      <c r="H2947" t="str">
        <f t="shared" si="34"/>
        <v/>
      </c>
      <c r="I2947" t="str" cm="1">
        <f t="array" ref="I2947">IF(C2947="","",_xll.PBD(C2947,"Company Description","","USD","",""))</f>
        <v/>
      </c>
    </row>
    <row r="2948" spans="2:9" ht="15" customHeight="1" x14ac:dyDescent="0.25">
      <c r="B2948" t="str" cm="1">
        <f t="array" ref="B2948">IF(C2948="","",_xll.PBD(C2948,"Name","","USD","",""))</f>
        <v/>
      </c>
      <c r="F2948" t="str" cm="1">
        <f t="array" ref="F2948">IF(C2948="","",_xll.PBD(C2948,"HQ Country","","USD","",""))</f>
        <v/>
      </c>
      <c r="G2948" t="str" cm="1">
        <f t="array" ref="G2948">IF(C2948="","",_xll.PBD(C2948,"Website","","USD","",""))</f>
        <v/>
      </c>
      <c r="H2948" t="str">
        <f t="shared" si="34"/>
        <v/>
      </c>
      <c r="I2948" t="str" cm="1">
        <f t="array" ref="I2948">IF(C2948="","",_xll.PBD(C2948,"Company Description","","USD","",""))</f>
        <v/>
      </c>
    </row>
    <row r="2949" spans="2:9" ht="15" customHeight="1" x14ac:dyDescent="0.25">
      <c r="B2949" t="str" cm="1">
        <f t="array" ref="B2949">IF(C2949="","",_xll.PBD(C2949,"Name","","USD","",""))</f>
        <v/>
      </c>
      <c r="F2949" t="str" cm="1">
        <f t="array" ref="F2949">IF(C2949="","",_xll.PBD(C2949,"HQ Country","","USD","",""))</f>
        <v/>
      </c>
      <c r="G2949" t="str" cm="1">
        <f t="array" ref="G2949">IF(C2949="","",_xll.PBD(C2949,"Website","","USD","",""))</f>
        <v/>
      </c>
      <c r="H2949" t="str">
        <f t="shared" si="34"/>
        <v/>
      </c>
      <c r="I2949" t="str" cm="1">
        <f t="array" ref="I2949">IF(C2949="","",_xll.PBD(C2949,"Company Description","","USD","",""))</f>
        <v/>
      </c>
    </row>
    <row r="2950" spans="2:9" ht="15" customHeight="1" x14ac:dyDescent="0.25">
      <c r="B2950" t="str" cm="1">
        <f t="array" ref="B2950">IF(C2950="","",_xll.PBD(C2950,"Name","","USD","",""))</f>
        <v/>
      </c>
      <c r="F2950" t="str" cm="1">
        <f t="array" ref="F2950">IF(C2950="","",_xll.PBD(C2950,"HQ Country","","USD","",""))</f>
        <v/>
      </c>
      <c r="G2950" t="str" cm="1">
        <f t="array" ref="G2950">IF(C2950="","",_xll.PBD(C2950,"Website","","USD","",""))</f>
        <v/>
      </c>
      <c r="H2950" t="str">
        <f t="shared" si="34"/>
        <v/>
      </c>
      <c r="I2950" t="str" cm="1">
        <f t="array" ref="I2950">IF(C2950="","",_xll.PBD(C2950,"Company Description","","USD","",""))</f>
        <v/>
      </c>
    </row>
    <row r="2951" spans="2:9" ht="15" customHeight="1" x14ac:dyDescent="0.25">
      <c r="B2951" t="str" cm="1">
        <f t="array" ref="B2951">IF(C2951="","",_xll.PBD(C2951,"Name","","USD","",""))</f>
        <v/>
      </c>
      <c r="F2951" t="str" cm="1">
        <f t="array" ref="F2951">IF(C2951="","",_xll.PBD(C2951,"HQ Country","","USD","",""))</f>
        <v/>
      </c>
      <c r="G2951" t="str" cm="1">
        <f t="array" ref="G2951">IF(C2951="","",_xll.PBD(C2951,"Website","","USD","",""))</f>
        <v/>
      </c>
      <c r="H2951" t="str">
        <f t="shared" si="34"/>
        <v/>
      </c>
      <c r="I2951" t="str" cm="1">
        <f t="array" ref="I2951">IF(C2951="","",_xll.PBD(C2951,"Company Description","","USD","",""))</f>
        <v/>
      </c>
    </row>
    <row r="2952" spans="2:9" ht="15" customHeight="1" x14ac:dyDescent="0.25">
      <c r="B2952" t="str" cm="1">
        <f t="array" ref="B2952">IF(C2952="","",_xll.PBD(C2952,"Name","","USD","",""))</f>
        <v/>
      </c>
      <c r="F2952" t="str" cm="1">
        <f t="array" ref="F2952">IF(C2952="","",_xll.PBD(C2952,"HQ Country","","USD","",""))</f>
        <v/>
      </c>
      <c r="G2952" t="str" cm="1">
        <f t="array" ref="G2952">IF(C2952="","",_xll.PBD(C2952,"Website","","USD","",""))</f>
        <v/>
      </c>
      <c r="H2952" t="str">
        <f t="shared" si="34"/>
        <v/>
      </c>
      <c r="I2952" t="str" cm="1">
        <f t="array" ref="I2952">IF(C2952="","",_xll.PBD(C2952,"Company Description","","USD","",""))</f>
        <v/>
      </c>
    </row>
    <row r="2953" spans="2:9" ht="15" customHeight="1" x14ac:dyDescent="0.25">
      <c r="B2953" t="str" cm="1">
        <f t="array" ref="B2953">IF(C2953="","",_xll.PBD(C2953,"Name","","USD","",""))</f>
        <v/>
      </c>
      <c r="F2953" t="str" cm="1">
        <f t="array" ref="F2953">IF(C2953="","",_xll.PBD(C2953,"HQ Country","","USD","",""))</f>
        <v/>
      </c>
      <c r="G2953" t="str" cm="1">
        <f t="array" ref="G2953">IF(C2953="","",_xll.PBD(C2953,"Website","","USD","",""))</f>
        <v/>
      </c>
      <c r="H2953" t="str">
        <f t="shared" si="34"/>
        <v/>
      </c>
      <c r="I2953" t="str" cm="1">
        <f t="array" ref="I2953">IF(C2953="","",_xll.PBD(C2953,"Company Description","","USD","",""))</f>
        <v/>
      </c>
    </row>
    <row r="2954" spans="2:9" ht="15" customHeight="1" x14ac:dyDescent="0.25">
      <c r="B2954" t="str" cm="1">
        <f t="array" ref="B2954">IF(C2954="","",_xll.PBD(C2954,"Name","","USD","",""))</f>
        <v/>
      </c>
      <c r="F2954" t="str" cm="1">
        <f t="array" ref="F2954">IF(C2954="","",_xll.PBD(C2954,"HQ Country","","USD","",""))</f>
        <v/>
      </c>
      <c r="G2954" t="str" cm="1">
        <f t="array" ref="G2954">IF(C2954="","",_xll.PBD(C2954,"Website","","USD","",""))</f>
        <v/>
      </c>
      <c r="H2954" t="str">
        <f t="shared" si="34"/>
        <v/>
      </c>
      <c r="I2954" t="str" cm="1">
        <f t="array" ref="I2954">IF(C2954="","",_xll.PBD(C2954,"Company Description","","USD","",""))</f>
        <v/>
      </c>
    </row>
    <row r="2955" spans="2:9" ht="15" customHeight="1" x14ac:dyDescent="0.25">
      <c r="B2955" t="str" cm="1">
        <f t="array" ref="B2955">IF(C2955="","",_xll.PBD(C2955,"Name","","USD","",""))</f>
        <v/>
      </c>
      <c r="F2955" t="str" cm="1">
        <f t="array" ref="F2955">IF(C2955="","",_xll.PBD(C2955,"HQ Country","","USD","",""))</f>
        <v/>
      </c>
      <c r="G2955" t="str" cm="1">
        <f t="array" ref="G2955">IF(C2955="","",_xll.PBD(C2955,"Website","","USD","",""))</f>
        <v/>
      </c>
      <c r="H2955" t="str">
        <f t="shared" si="34"/>
        <v/>
      </c>
      <c r="I2955" t="str" cm="1">
        <f t="array" ref="I2955">IF(C2955="","",_xll.PBD(C2955,"Company Description","","USD","",""))</f>
        <v/>
      </c>
    </row>
    <row r="2956" spans="2:9" ht="15" customHeight="1" x14ac:dyDescent="0.25">
      <c r="B2956" t="str" cm="1">
        <f t="array" ref="B2956">IF(C2956="","",_xll.PBD(C2956,"Name","","USD","",""))</f>
        <v/>
      </c>
      <c r="F2956" t="str" cm="1">
        <f t="array" ref="F2956">IF(C2956="","",_xll.PBD(C2956,"HQ Country","","USD","",""))</f>
        <v/>
      </c>
      <c r="G2956" t="str" cm="1">
        <f t="array" ref="G2956">IF(C2956="","",_xll.PBD(C2956,"Website","","USD","",""))</f>
        <v/>
      </c>
      <c r="H2956" t="str">
        <f t="shared" si="34"/>
        <v/>
      </c>
      <c r="I2956" t="str" cm="1">
        <f t="array" ref="I2956">IF(C2956="","",_xll.PBD(C2956,"Company Description","","USD","",""))</f>
        <v/>
      </c>
    </row>
    <row r="2957" spans="2:9" ht="15" customHeight="1" x14ac:dyDescent="0.25">
      <c r="B2957" t="str" cm="1">
        <f t="array" ref="B2957">IF(C2957="","",_xll.PBD(C2957,"Name","","USD","",""))</f>
        <v/>
      </c>
      <c r="F2957" t="str" cm="1">
        <f t="array" ref="F2957">IF(C2957="","",_xll.PBD(C2957,"HQ Country","","USD","",""))</f>
        <v/>
      </c>
      <c r="G2957" t="str" cm="1">
        <f t="array" ref="G2957">IF(C2957="","",_xll.PBD(C2957,"Website","","USD","",""))</f>
        <v/>
      </c>
      <c r="H2957" t="str">
        <f t="shared" si="34"/>
        <v/>
      </c>
      <c r="I2957" t="str" cm="1">
        <f t="array" ref="I2957">IF(C2957="","",_xll.PBD(C2957,"Company Description","","USD","",""))</f>
        <v/>
      </c>
    </row>
    <row r="2958" spans="2:9" ht="15" customHeight="1" x14ac:dyDescent="0.25">
      <c r="B2958" t="str" cm="1">
        <f t="array" ref="B2958">IF(C2958="","",_xll.PBD(C2958,"Name","","USD","",""))</f>
        <v/>
      </c>
      <c r="F2958" t="str" cm="1">
        <f t="array" ref="F2958">IF(C2958="","",_xll.PBD(C2958,"HQ Country","","USD","",""))</f>
        <v/>
      </c>
      <c r="G2958" t="str" cm="1">
        <f t="array" ref="G2958">IF(C2958="","",_xll.PBD(C2958,"Website","","USD","",""))</f>
        <v/>
      </c>
      <c r="H2958" t="str">
        <f t="shared" si="34"/>
        <v/>
      </c>
      <c r="I2958" t="str" cm="1">
        <f t="array" ref="I2958">IF(C2958="","",_xll.PBD(C2958,"Company Description","","USD","",""))</f>
        <v/>
      </c>
    </row>
    <row r="2959" spans="2:9" ht="15" customHeight="1" x14ac:dyDescent="0.25">
      <c r="B2959" t="str" cm="1">
        <f t="array" ref="B2959">IF(C2959="","",_xll.PBD(C2959,"Name","","USD","",""))</f>
        <v/>
      </c>
      <c r="F2959" t="str" cm="1">
        <f t="array" ref="F2959">IF(C2959="","",_xll.PBD(C2959,"HQ Country","","USD","",""))</f>
        <v/>
      </c>
      <c r="G2959" t="str" cm="1">
        <f t="array" ref="G2959">IF(C2959="","",_xll.PBD(C2959,"Website","","USD","",""))</f>
        <v/>
      </c>
      <c r="H2959" t="str">
        <f t="shared" si="34"/>
        <v/>
      </c>
      <c r="I2959" t="str" cm="1">
        <f t="array" ref="I2959">IF(C2959="","",_xll.PBD(C2959,"Company Description","","USD","",""))</f>
        <v/>
      </c>
    </row>
    <row r="2960" spans="2:9" ht="15" customHeight="1" x14ac:dyDescent="0.25">
      <c r="B2960" t="str" cm="1">
        <f t="array" ref="B2960">IF(C2960="","",_xll.PBD(C2960,"Name","","USD","",""))</f>
        <v/>
      </c>
      <c r="F2960" t="str" cm="1">
        <f t="array" ref="F2960">IF(C2960="","",_xll.PBD(C2960,"HQ Country","","USD","",""))</f>
        <v/>
      </c>
      <c r="G2960" t="str" cm="1">
        <f t="array" ref="G2960">IF(C2960="","",_xll.PBD(C2960,"Website","","USD","",""))</f>
        <v/>
      </c>
      <c r="H2960" t="str">
        <f t="shared" si="34"/>
        <v/>
      </c>
      <c r="I2960" t="str" cm="1">
        <f t="array" ref="I2960">IF(C2960="","",_xll.PBD(C2960,"Company Description","","USD","",""))</f>
        <v/>
      </c>
    </row>
    <row r="2961" spans="2:9" ht="15" customHeight="1" x14ac:dyDescent="0.25">
      <c r="B2961" t="str" cm="1">
        <f t="array" ref="B2961">IF(C2961="","",_xll.PBD(C2961,"Name","","USD","",""))</f>
        <v/>
      </c>
      <c r="F2961" t="str" cm="1">
        <f t="array" ref="F2961">IF(C2961="","",_xll.PBD(C2961,"HQ Country","","USD","",""))</f>
        <v/>
      </c>
      <c r="G2961" t="str" cm="1">
        <f t="array" ref="G2961">IF(C2961="","",_xll.PBD(C2961,"Website","","USD","",""))</f>
        <v/>
      </c>
      <c r="H2961" t="str">
        <f t="shared" si="34"/>
        <v/>
      </c>
      <c r="I2961" t="str" cm="1">
        <f t="array" ref="I2961">IF(C2961="","",_xll.PBD(C2961,"Company Description","","USD","",""))</f>
        <v/>
      </c>
    </row>
    <row r="2962" spans="2:9" ht="15" customHeight="1" x14ac:dyDescent="0.25">
      <c r="B2962" t="str" cm="1">
        <f t="array" ref="B2962">IF(C2962="","",_xll.PBD(C2962,"Name","","USD","",""))</f>
        <v/>
      </c>
      <c r="F2962" t="str" cm="1">
        <f t="array" ref="F2962">IF(C2962="","",_xll.PBD(C2962,"HQ Country","","USD","",""))</f>
        <v/>
      </c>
      <c r="G2962" t="str" cm="1">
        <f t="array" ref="G2962">IF(C2962="","",_xll.PBD(C2962,"Website","","USD","",""))</f>
        <v/>
      </c>
      <c r="H2962" t="str">
        <f t="shared" si="34"/>
        <v/>
      </c>
      <c r="I2962" t="str" cm="1">
        <f t="array" ref="I2962">IF(C2962="","",_xll.PBD(C2962,"Company Description","","USD","",""))</f>
        <v/>
      </c>
    </row>
    <row r="2963" spans="2:9" ht="15" customHeight="1" x14ac:dyDescent="0.25">
      <c r="B2963" t="str" cm="1">
        <f t="array" ref="B2963">IF(C2963="","",_xll.PBD(C2963,"Name","","USD","",""))</f>
        <v/>
      </c>
      <c r="F2963" t="str" cm="1">
        <f t="array" ref="F2963">IF(C2963="","",_xll.PBD(C2963,"HQ Country","","USD","",""))</f>
        <v/>
      </c>
      <c r="G2963" t="str" cm="1">
        <f t="array" ref="G2963">IF(C2963="","",_xll.PBD(C2963,"Website","","USD","",""))</f>
        <v/>
      </c>
      <c r="H2963" t="str">
        <f t="shared" si="34"/>
        <v/>
      </c>
      <c r="I2963" t="str" cm="1">
        <f t="array" ref="I2963">IF(C2963="","",_xll.PBD(C2963,"Company Description","","USD","",""))</f>
        <v/>
      </c>
    </row>
    <row r="2964" spans="2:9" ht="15" customHeight="1" x14ac:dyDescent="0.25">
      <c r="B2964" t="str" cm="1">
        <f t="array" ref="B2964">IF(C2964="","",_xll.PBD(C2964,"Name","","USD","",""))</f>
        <v/>
      </c>
      <c r="F2964" t="str" cm="1">
        <f t="array" ref="F2964">IF(C2964="","",_xll.PBD(C2964,"HQ Country","","USD","",""))</f>
        <v/>
      </c>
      <c r="G2964" t="str" cm="1">
        <f t="array" ref="G2964">IF(C2964="","",_xll.PBD(C2964,"Website","","USD","",""))</f>
        <v/>
      </c>
      <c r="H2964" t="str">
        <f t="shared" si="34"/>
        <v/>
      </c>
      <c r="I2964" t="str" cm="1">
        <f t="array" ref="I2964">IF(C2964="","",_xll.PBD(C2964,"Company Description","","USD","",""))</f>
        <v/>
      </c>
    </row>
    <row r="2965" spans="2:9" ht="15" customHeight="1" x14ac:dyDescent="0.25">
      <c r="B2965" t="str" cm="1">
        <f t="array" ref="B2965">IF(C2965="","",_xll.PBD(C2965,"Name","","USD","",""))</f>
        <v/>
      </c>
      <c r="F2965" t="str" cm="1">
        <f t="array" ref="F2965">IF(C2965="","",_xll.PBD(C2965,"HQ Country","","USD","",""))</f>
        <v/>
      </c>
      <c r="G2965" t="str" cm="1">
        <f t="array" ref="G2965">IF(C2965="","",_xll.PBD(C2965,"Website","","USD","",""))</f>
        <v/>
      </c>
      <c r="H2965" t="str">
        <f t="shared" si="34"/>
        <v/>
      </c>
      <c r="I2965" t="str" cm="1">
        <f t="array" ref="I2965">IF(C2965="","",_xll.PBD(C2965,"Company Description","","USD","",""))</f>
        <v/>
      </c>
    </row>
    <row r="2966" spans="2:9" ht="15" customHeight="1" x14ac:dyDescent="0.25">
      <c r="B2966" t="str" cm="1">
        <f t="array" ref="B2966">IF(C2966="","",_xll.PBD(C2966,"Name","","USD","",""))</f>
        <v/>
      </c>
      <c r="F2966" t="str" cm="1">
        <f t="array" ref="F2966">IF(C2966="","",_xll.PBD(C2966,"HQ Country","","USD","",""))</f>
        <v/>
      </c>
      <c r="G2966" t="str" cm="1">
        <f t="array" ref="G2966">IF(C2966="","",_xll.PBD(C2966,"Website","","USD","",""))</f>
        <v/>
      </c>
      <c r="H2966" t="str">
        <f t="shared" si="34"/>
        <v/>
      </c>
      <c r="I2966" t="str" cm="1">
        <f t="array" ref="I2966">IF(C2966="","",_xll.PBD(C2966,"Company Description","","USD","",""))</f>
        <v/>
      </c>
    </row>
    <row r="2967" spans="2:9" ht="15" customHeight="1" x14ac:dyDescent="0.25">
      <c r="B2967" t="str" cm="1">
        <f t="array" ref="B2967">IF(C2967="","",_xll.PBD(C2967,"Name","","USD","",""))</f>
        <v/>
      </c>
      <c r="F2967" t="str" cm="1">
        <f t="array" ref="F2967">IF(C2967="","",_xll.PBD(C2967,"HQ Country","","USD","",""))</f>
        <v/>
      </c>
      <c r="G2967" t="str" cm="1">
        <f t="array" ref="G2967">IF(C2967="","",_xll.PBD(C2967,"Website","","USD","",""))</f>
        <v/>
      </c>
      <c r="H2967" t="str">
        <f t="shared" si="34"/>
        <v/>
      </c>
      <c r="I2967" t="str" cm="1">
        <f t="array" ref="I2967">IF(C2967="","",_xll.PBD(C2967,"Company Description","","USD","",""))</f>
        <v/>
      </c>
    </row>
    <row r="2968" spans="2:9" ht="15" customHeight="1" x14ac:dyDescent="0.25">
      <c r="B2968" t="str" cm="1">
        <f t="array" ref="B2968">IF(C2968="","",_xll.PBD(C2968,"Name","","USD","",""))</f>
        <v/>
      </c>
      <c r="F2968" t="str" cm="1">
        <f t="array" ref="F2968">IF(C2968="","",_xll.PBD(C2968,"HQ Country","","USD","",""))</f>
        <v/>
      </c>
      <c r="G2968" t="str" cm="1">
        <f t="array" ref="G2968">IF(C2968="","",_xll.PBD(C2968,"Website","","USD","",""))</f>
        <v/>
      </c>
      <c r="H2968" t="str">
        <f t="shared" si="34"/>
        <v/>
      </c>
      <c r="I2968" t="str" cm="1">
        <f t="array" ref="I2968">IF(C2968="","",_xll.PBD(C2968,"Company Description","","USD","",""))</f>
        <v/>
      </c>
    </row>
    <row r="2969" spans="2:9" ht="15" customHeight="1" x14ac:dyDescent="0.25">
      <c r="B2969" t="str" cm="1">
        <f t="array" ref="B2969">IF(C2969="","",_xll.PBD(C2969,"Name","","USD","",""))</f>
        <v/>
      </c>
      <c r="F2969" t="str" cm="1">
        <f t="array" ref="F2969">IF(C2969="","",_xll.PBD(C2969,"HQ Country","","USD","",""))</f>
        <v/>
      </c>
      <c r="G2969" t="str" cm="1">
        <f t="array" ref="G2969">IF(C2969="","",_xll.PBD(C2969,"Website","","USD","",""))</f>
        <v/>
      </c>
      <c r="H2969" t="str">
        <f t="shared" si="34"/>
        <v/>
      </c>
      <c r="I2969" t="str" cm="1">
        <f t="array" ref="I2969">IF(C2969="","",_xll.PBD(C2969,"Company Description","","USD","",""))</f>
        <v/>
      </c>
    </row>
    <row r="2970" spans="2:9" ht="15" customHeight="1" x14ac:dyDescent="0.25">
      <c r="B2970" t="str" cm="1">
        <f t="array" ref="B2970">IF(C2970="","",_xll.PBD(C2970,"Name","","USD","",""))</f>
        <v/>
      </c>
      <c r="F2970" t="str" cm="1">
        <f t="array" ref="F2970">IF(C2970="","",_xll.PBD(C2970,"HQ Country","","USD","",""))</f>
        <v/>
      </c>
      <c r="G2970" t="str" cm="1">
        <f t="array" ref="G2970">IF(C2970="","",_xll.PBD(C2970,"Website","","USD","",""))</f>
        <v/>
      </c>
      <c r="H2970" t="str">
        <f t="shared" si="34"/>
        <v/>
      </c>
      <c r="I2970" t="str" cm="1">
        <f t="array" ref="I2970">IF(C2970="","",_xll.PBD(C2970,"Company Description","","USD","",""))</f>
        <v/>
      </c>
    </row>
    <row r="2971" spans="2:9" ht="15" customHeight="1" x14ac:dyDescent="0.25">
      <c r="B2971" t="str" cm="1">
        <f t="array" ref="B2971">IF(C2971="","",_xll.PBD(C2971,"Name","","USD","",""))</f>
        <v/>
      </c>
      <c r="F2971" t="str" cm="1">
        <f t="array" ref="F2971">IF(C2971="","",_xll.PBD(C2971,"HQ Country","","USD","",""))</f>
        <v/>
      </c>
      <c r="G2971" t="str" cm="1">
        <f t="array" ref="G2971">IF(C2971="","",_xll.PBD(C2971,"Website","","USD","",""))</f>
        <v/>
      </c>
      <c r="H2971" t="str">
        <f t="shared" si="34"/>
        <v/>
      </c>
      <c r="I2971" t="str" cm="1">
        <f t="array" ref="I2971">IF(C2971="","",_xll.PBD(C2971,"Company Description","","USD","",""))</f>
        <v/>
      </c>
    </row>
    <row r="2972" spans="2:9" ht="15" customHeight="1" x14ac:dyDescent="0.25">
      <c r="B2972" t="str" cm="1">
        <f t="array" ref="B2972">IF(C2972="","",_xll.PBD(C2972,"Name","","USD","",""))</f>
        <v/>
      </c>
      <c r="F2972" t="str" cm="1">
        <f t="array" ref="F2972">IF(C2972="","",_xll.PBD(C2972,"HQ Country","","USD","",""))</f>
        <v/>
      </c>
      <c r="G2972" t="str" cm="1">
        <f t="array" ref="G2972">IF(C2972="","",_xll.PBD(C2972,"Website","","USD","",""))</f>
        <v/>
      </c>
      <c r="H2972" t="str">
        <f t="shared" si="34"/>
        <v/>
      </c>
      <c r="I2972" t="str" cm="1">
        <f t="array" ref="I2972">IF(C2972="","",_xll.PBD(C2972,"Company Description","","USD","",""))</f>
        <v/>
      </c>
    </row>
    <row r="2973" spans="2:9" ht="15" customHeight="1" x14ac:dyDescent="0.25">
      <c r="B2973" t="str" cm="1">
        <f t="array" ref="B2973">IF(C2973="","",_xll.PBD(C2973,"Name","","USD","",""))</f>
        <v/>
      </c>
      <c r="F2973" t="str" cm="1">
        <f t="array" ref="F2973">IF(C2973="","",_xll.PBD(C2973,"HQ Country","","USD","",""))</f>
        <v/>
      </c>
      <c r="G2973" t="str" cm="1">
        <f t="array" ref="G2973">IF(C2973="","",_xll.PBD(C2973,"Website","","USD","",""))</f>
        <v/>
      </c>
      <c r="H2973" t="str">
        <f t="shared" si="34"/>
        <v/>
      </c>
      <c r="I2973" t="str" cm="1">
        <f t="array" ref="I2973">IF(C2973="","",_xll.PBD(C2973,"Company Description","","USD","",""))</f>
        <v/>
      </c>
    </row>
    <row r="2974" spans="2:9" ht="15" customHeight="1" x14ac:dyDescent="0.25">
      <c r="B2974" t="str" cm="1">
        <f t="array" ref="B2974">IF(C2974="","",_xll.PBD(C2974,"Name","","USD","",""))</f>
        <v/>
      </c>
      <c r="F2974" t="str" cm="1">
        <f t="array" ref="F2974">IF(C2974="","",_xll.PBD(C2974,"HQ Country","","USD","",""))</f>
        <v/>
      </c>
      <c r="G2974" t="str" cm="1">
        <f t="array" ref="G2974">IF(C2974="","",_xll.PBD(C2974,"Website","","USD","",""))</f>
        <v/>
      </c>
      <c r="H2974" t="str">
        <f t="shared" si="34"/>
        <v/>
      </c>
      <c r="I2974" t="str" cm="1">
        <f t="array" ref="I2974">IF(C2974="","",_xll.PBD(C2974,"Company Description","","USD","",""))</f>
        <v/>
      </c>
    </row>
    <row r="2975" spans="2:9" ht="15" customHeight="1" x14ac:dyDescent="0.25">
      <c r="B2975" t="str" cm="1">
        <f t="array" ref="B2975">IF(C2975="","",_xll.PBD(C2975,"Name","","USD","",""))</f>
        <v/>
      </c>
      <c r="F2975" t="str" cm="1">
        <f t="array" ref="F2975">IF(C2975="","",_xll.PBD(C2975,"HQ Country","","USD","",""))</f>
        <v/>
      </c>
      <c r="G2975" t="str" cm="1">
        <f t="array" ref="G2975">IF(C2975="","",_xll.PBD(C2975,"Website","","USD","",""))</f>
        <v/>
      </c>
      <c r="H2975" t="str">
        <f t="shared" si="34"/>
        <v/>
      </c>
      <c r="I2975" t="str" cm="1">
        <f t="array" ref="I2975">IF(C2975="","",_xll.PBD(C2975,"Company Description","","USD","",""))</f>
        <v/>
      </c>
    </row>
    <row r="2976" spans="2:9" ht="15" customHeight="1" x14ac:dyDescent="0.25">
      <c r="B2976" t="str" cm="1">
        <f t="array" ref="B2976">IF(C2976="","",_xll.PBD(C2976,"Name","","USD","",""))</f>
        <v/>
      </c>
      <c r="F2976" t="str" cm="1">
        <f t="array" ref="F2976">IF(C2976="","",_xll.PBD(C2976,"HQ Country","","USD","",""))</f>
        <v/>
      </c>
      <c r="G2976" t="str" cm="1">
        <f t="array" ref="G2976">IF(C2976="","",_xll.PBD(C2976,"Website","","USD","",""))</f>
        <v/>
      </c>
      <c r="H2976" t="str">
        <f t="shared" si="34"/>
        <v/>
      </c>
      <c r="I2976" t="str" cm="1">
        <f t="array" ref="I2976">IF(C2976="","",_xll.PBD(C2976,"Company Description","","USD","",""))</f>
        <v/>
      </c>
    </row>
    <row r="2977" spans="2:9" ht="15" customHeight="1" x14ac:dyDescent="0.25">
      <c r="B2977" t="str" cm="1">
        <f t="array" ref="B2977">IF(C2977="","",_xll.PBD(C2977,"Name","","USD","",""))</f>
        <v/>
      </c>
      <c r="F2977" t="str" cm="1">
        <f t="array" ref="F2977">IF(C2977="","",_xll.PBD(C2977,"HQ Country","","USD","",""))</f>
        <v/>
      </c>
      <c r="G2977" t="str" cm="1">
        <f t="array" ref="G2977">IF(C2977="","",_xll.PBD(C2977,"Website","","USD","",""))</f>
        <v/>
      </c>
      <c r="H2977" t="str">
        <f t="shared" si="34"/>
        <v/>
      </c>
      <c r="I2977" t="str" cm="1">
        <f t="array" ref="I2977">IF(C2977="","",_xll.PBD(C2977,"Company Description","","USD","",""))</f>
        <v/>
      </c>
    </row>
    <row r="2978" spans="2:9" ht="15" customHeight="1" x14ac:dyDescent="0.25">
      <c r="B2978" t="str" cm="1">
        <f t="array" ref="B2978">IF(C2978="","",_xll.PBD(C2978,"Name","","USD","",""))</f>
        <v/>
      </c>
      <c r="F2978" t="str" cm="1">
        <f t="array" ref="F2978">IF(C2978="","",_xll.PBD(C2978,"HQ Country","","USD","",""))</f>
        <v/>
      </c>
      <c r="G2978" t="str" cm="1">
        <f t="array" ref="G2978">IF(C2978="","",_xll.PBD(C2978,"Website","","USD","",""))</f>
        <v/>
      </c>
      <c r="H2978" t="str">
        <f t="shared" si="34"/>
        <v/>
      </c>
      <c r="I2978" t="str" cm="1">
        <f t="array" ref="I2978">IF(C2978="","",_xll.PBD(C2978,"Company Description","","USD","",""))</f>
        <v/>
      </c>
    </row>
    <row r="2979" spans="2:9" ht="15" customHeight="1" x14ac:dyDescent="0.25">
      <c r="B2979" t="str" cm="1">
        <f t="array" ref="B2979">IF(C2979="","",_xll.PBD(C2979,"Name","","USD","",""))</f>
        <v/>
      </c>
      <c r="F2979" t="str" cm="1">
        <f t="array" ref="F2979">IF(C2979="","",_xll.PBD(C2979,"HQ Country","","USD","",""))</f>
        <v/>
      </c>
      <c r="G2979" t="str" cm="1">
        <f t="array" ref="G2979">IF(C2979="","",_xll.PBD(C2979,"Website","","USD","",""))</f>
        <v/>
      </c>
      <c r="H2979" t="str">
        <f t="shared" si="34"/>
        <v/>
      </c>
      <c r="I2979" t="str" cm="1">
        <f t="array" ref="I2979">IF(C2979="","",_xll.PBD(C2979,"Company Description","","USD","",""))</f>
        <v/>
      </c>
    </row>
    <row r="2980" spans="2:9" ht="15" customHeight="1" x14ac:dyDescent="0.25">
      <c r="B2980" t="str" cm="1">
        <f t="array" ref="B2980">IF(C2980="","",_xll.PBD(C2980,"Name","","USD","",""))</f>
        <v/>
      </c>
      <c r="F2980" t="str" cm="1">
        <f t="array" ref="F2980">IF(C2980="","",_xll.PBD(C2980,"HQ Country","","USD","",""))</f>
        <v/>
      </c>
      <c r="G2980" t="str" cm="1">
        <f t="array" ref="G2980">IF(C2980="","",_xll.PBD(C2980,"Website","","USD","",""))</f>
        <v/>
      </c>
      <c r="H2980" t="str">
        <f t="shared" si="34"/>
        <v/>
      </c>
      <c r="I2980" t="str" cm="1">
        <f t="array" ref="I2980">IF(C2980="","",_xll.PBD(C2980,"Company Description","","USD","",""))</f>
        <v/>
      </c>
    </row>
    <row r="2981" spans="2:9" ht="15" customHeight="1" x14ac:dyDescent="0.25">
      <c r="B2981" t="str" cm="1">
        <f t="array" ref="B2981">IF(C2981="","",_xll.PBD(C2981,"Name","","USD","",""))</f>
        <v/>
      </c>
      <c r="F2981" t="str" cm="1">
        <f t="array" ref="F2981">IF(C2981="","",_xll.PBD(C2981,"HQ Country","","USD","",""))</f>
        <v/>
      </c>
      <c r="G2981" t="str" cm="1">
        <f t="array" ref="G2981">IF(C2981="","",_xll.PBD(C2981,"Website","","USD","",""))</f>
        <v/>
      </c>
      <c r="H2981" t="str">
        <f t="shared" si="34"/>
        <v/>
      </c>
      <c r="I2981" t="str" cm="1">
        <f t="array" ref="I2981">IF(C2981="","",_xll.PBD(C2981,"Company Description","","USD","",""))</f>
        <v/>
      </c>
    </row>
    <row r="2982" spans="2:9" ht="15" customHeight="1" x14ac:dyDescent="0.25">
      <c r="B2982" t="str" cm="1">
        <f t="array" ref="B2982">IF(C2982="","",_xll.PBD(C2982,"Name","","USD","",""))</f>
        <v/>
      </c>
      <c r="F2982" t="str" cm="1">
        <f t="array" ref="F2982">IF(C2982="","",_xll.PBD(C2982,"HQ Country","","USD","",""))</f>
        <v/>
      </c>
      <c r="G2982" t="str" cm="1">
        <f t="array" ref="G2982">IF(C2982="","",_xll.PBD(C2982,"Website","","USD","",""))</f>
        <v/>
      </c>
      <c r="H2982" t="str">
        <f t="shared" si="34"/>
        <v/>
      </c>
      <c r="I2982" t="str" cm="1">
        <f t="array" ref="I2982">IF(C2982="","",_xll.PBD(C2982,"Company Description","","USD","",""))</f>
        <v/>
      </c>
    </row>
    <row r="2983" spans="2:9" ht="15" customHeight="1" x14ac:dyDescent="0.25">
      <c r="B2983" t="str" cm="1">
        <f t="array" ref="B2983">IF(C2983="","",_xll.PBD(C2983,"Name","","USD","",""))</f>
        <v/>
      </c>
      <c r="F2983" t="str" cm="1">
        <f t="array" ref="F2983">IF(C2983="","",_xll.PBD(C2983,"HQ Country","","USD","",""))</f>
        <v/>
      </c>
      <c r="G2983" t="str" cm="1">
        <f t="array" ref="G2983">IF(C2983="","",_xll.PBD(C2983,"Website","","USD","",""))</f>
        <v/>
      </c>
      <c r="H2983" t="str">
        <f t="shared" si="34"/>
        <v/>
      </c>
      <c r="I2983" t="str" cm="1">
        <f t="array" ref="I2983">IF(C2983="","",_xll.PBD(C2983,"Company Description","","USD","",""))</f>
        <v/>
      </c>
    </row>
    <row r="2984" spans="2:9" ht="15" customHeight="1" x14ac:dyDescent="0.25">
      <c r="B2984" t="str" cm="1">
        <f t="array" ref="B2984">IF(C2984="","",_xll.PBD(C2984,"Name","","USD","",""))</f>
        <v/>
      </c>
      <c r="F2984" t="str" cm="1">
        <f t="array" ref="F2984">IF(C2984="","",_xll.PBD(C2984,"HQ Country","","USD","",""))</f>
        <v/>
      </c>
      <c r="G2984" t="str" cm="1">
        <f t="array" ref="G2984">IF(C2984="","",_xll.PBD(C2984,"Website","","USD","",""))</f>
        <v/>
      </c>
      <c r="H2984" t="str">
        <f t="shared" si="34"/>
        <v/>
      </c>
      <c r="I2984" t="str" cm="1">
        <f t="array" ref="I2984">IF(C2984="","",_xll.PBD(C2984,"Company Description","","USD","",""))</f>
        <v/>
      </c>
    </row>
    <row r="2985" spans="2:9" ht="15" customHeight="1" x14ac:dyDescent="0.25">
      <c r="B2985" t="str" cm="1">
        <f t="array" ref="B2985">IF(C2985="","",_xll.PBD(C2985,"Name","","USD","",""))</f>
        <v/>
      </c>
      <c r="F2985" t="str" cm="1">
        <f t="array" ref="F2985">IF(C2985="","",_xll.PBD(C2985,"HQ Country","","USD","",""))</f>
        <v/>
      </c>
      <c r="G2985" t="str" cm="1">
        <f t="array" ref="G2985">IF(C2985="","",_xll.PBD(C2985,"Website","","USD","",""))</f>
        <v/>
      </c>
      <c r="H2985" t="str">
        <f t="shared" si="34"/>
        <v/>
      </c>
      <c r="I2985" t="str" cm="1">
        <f t="array" ref="I2985">IF(C2985="","",_xll.PBD(C2985,"Company Description","","USD","",""))</f>
        <v/>
      </c>
    </row>
    <row r="2986" spans="2:9" ht="15" customHeight="1" x14ac:dyDescent="0.25">
      <c r="B2986" t="str" cm="1">
        <f t="array" ref="B2986">IF(C2986="","",_xll.PBD(C2986,"Name","","USD","",""))</f>
        <v/>
      </c>
      <c r="F2986" t="str" cm="1">
        <f t="array" ref="F2986">IF(C2986="","",_xll.PBD(C2986,"HQ Country","","USD","",""))</f>
        <v/>
      </c>
      <c r="G2986" t="str" cm="1">
        <f t="array" ref="G2986">IF(C2986="","",_xll.PBD(C2986,"Website","","USD","",""))</f>
        <v/>
      </c>
      <c r="H2986" t="str">
        <f t="shared" si="34"/>
        <v/>
      </c>
      <c r="I2986" t="str" cm="1">
        <f t="array" ref="I2986">IF(C2986="","",_xll.PBD(C2986,"Company Description","","USD","",""))</f>
        <v/>
      </c>
    </row>
    <row r="2987" spans="2:9" ht="15" customHeight="1" x14ac:dyDescent="0.25">
      <c r="B2987" t="str" cm="1">
        <f t="array" ref="B2987">IF(C2987="","",_xll.PBD(C2987,"Name","","USD","",""))</f>
        <v/>
      </c>
      <c r="F2987" t="str" cm="1">
        <f t="array" ref="F2987">IF(C2987="","",_xll.PBD(C2987,"HQ Country","","USD","",""))</f>
        <v/>
      </c>
      <c r="G2987" t="str" cm="1">
        <f t="array" ref="G2987">IF(C2987="","",_xll.PBD(C2987,"Website","","USD","",""))</f>
        <v/>
      </c>
      <c r="H2987" t="str">
        <f t="shared" si="34"/>
        <v/>
      </c>
      <c r="I2987" t="str" cm="1">
        <f t="array" ref="I2987">IF(C2987="","",_xll.PBD(C2987,"Company Description","","USD","",""))</f>
        <v/>
      </c>
    </row>
    <row r="2988" spans="2:9" ht="15" customHeight="1" x14ac:dyDescent="0.25">
      <c r="B2988" t="str" cm="1">
        <f t="array" ref="B2988">IF(C2988="","",_xll.PBD(C2988,"Name","","USD","",""))</f>
        <v/>
      </c>
      <c r="F2988" t="str" cm="1">
        <f t="array" ref="F2988">IF(C2988="","",_xll.PBD(C2988,"HQ Country","","USD","",""))</f>
        <v/>
      </c>
      <c r="G2988" t="str" cm="1">
        <f t="array" ref="G2988">IF(C2988="","",_xll.PBD(C2988,"Website","","USD","",""))</f>
        <v/>
      </c>
      <c r="H2988" t="str">
        <f t="shared" si="34"/>
        <v/>
      </c>
      <c r="I2988" t="str" cm="1">
        <f t="array" ref="I2988">IF(C2988="","",_xll.PBD(C2988,"Company Description","","USD","",""))</f>
        <v/>
      </c>
    </row>
    <row r="2989" spans="2:9" ht="15" customHeight="1" x14ac:dyDescent="0.25">
      <c r="B2989" t="str" cm="1">
        <f t="array" ref="B2989">IF(C2989="","",_xll.PBD(C2989,"Name","","USD","",""))</f>
        <v/>
      </c>
      <c r="F2989" t="str" cm="1">
        <f t="array" ref="F2989">IF(C2989="","",_xll.PBD(C2989,"HQ Country","","USD","",""))</f>
        <v/>
      </c>
      <c r="G2989" t="str" cm="1">
        <f t="array" ref="G2989">IF(C2989="","",_xll.PBD(C2989,"Website","","USD","",""))</f>
        <v/>
      </c>
      <c r="H2989" t="str">
        <f t="shared" si="34"/>
        <v/>
      </c>
      <c r="I2989" t="str" cm="1">
        <f t="array" ref="I2989">IF(C2989="","",_xll.PBD(C2989,"Company Description","","USD","",""))</f>
        <v/>
      </c>
    </row>
    <row r="2990" spans="2:9" ht="15" customHeight="1" x14ac:dyDescent="0.25">
      <c r="B2990" t="str" cm="1">
        <f t="array" ref="B2990">IF(C2990="","",_xll.PBD(C2990,"Name","","USD","",""))</f>
        <v/>
      </c>
      <c r="F2990" t="str" cm="1">
        <f t="array" ref="F2990">IF(C2990="","",_xll.PBD(C2990,"HQ Country","","USD","",""))</f>
        <v/>
      </c>
      <c r="G2990" t="str" cm="1">
        <f t="array" ref="G2990">IF(C2990="","",_xll.PBD(C2990,"Website","","USD","",""))</f>
        <v/>
      </c>
      <c r="H2990" t="str">
        <f t="shared" si="34"/>
        <v/>
      </c>
      <c r="I2990" t="str" cm="1">
        <f t="array" ref="I2990">IF(C2990="","",_xll.PBD(C2990,"Company Description","","USD","",""))</f>
        <v/>
      </c>
    </row>
    <row r="2991" spans="2:9" ht="15" customHeight="1" x14ac:dyDescent="0.25">
      <c r="B2991" t="str" cm="1">
        <f t="array" ref="B2991">IF(C2991="","",_xll.PBD(C2991,"Name","","USD","",""))</f>
        <v/>
      </c>
      <c r="F2991" t="str" cm="1">
        <f t="array" ref="F2991">IF(C2991="","",_xll.PBD(C2991,"HQ Country","","USD","",""))</f>
        <v/>
      </c>
      <c r="G2991" t="str" cm="1">
        <f t="array" ref="G2991">IF(C2991="","",_xll.PBD(C2991,"Website","","USD","",""))</f>
        <v/>
      </c>
      <c r="H2991" t="str">
        <f t="shared" si="34"/>
        <v/>
      </c>
      <c r="I2991" t="str" cm="1">
        <f t="array" ref="I2991">IF(C2991="","",_xll.PBD(C2991,"Company Description","","USD","",""))</f>
        <v/>
      </c>
    </row>
    <row r="2992" spans="2:9" ht="15" customHeight="1" x14ac:dyDescent="0.25">
      <c r="B2992" t="str" cm="1">
        <f t="array" ref="B2992">IF(C2992="","",_xll.PBD(C2992,"Name","","USD","",""))</f>
        <v/>
      </c>
      <c r="F2992" t="str" cm="1">
        <f t="array" ref="F2992">IF(C2992="","",_xll.PBD(C2992,"HQ Country","","USD","",""))</f>
        <v/>
      </c>
      <c r="G2992" t="str" cm="1">
        <f t="array" ref="G2992">IF(C2992="","",_xll.PBD(C2992,"Website","","USD","",""))</f>
        <v/>
      </c>
      <c r="H2992" t="str">
        <f t="shared" si="34"/>
        <v/>
      </c>
      <c r="I2992" t="str" cm="1">
        <f t="array" ref="I2992">IF(C2992="","",_xll.PBD(C2992,"Company Description","","USD","",""))</f>
        <v/>
      </c>
    </row>
    <row r="2993" spans="2:9" ht="15" customHeight="1" x14ac:dyDescent="0.25">
      <c r="B2993" t="str" cm="1">
        <f t="array" ref="B2993">IF(C2993="","",_xll.PBD(C2993,"Name","","USD","",""))</f>
        <v/>
      </c>
      <c r="F2993" t="str" cm="1">
        <f t="array" ref="F2993">IF(C2993="","",_xll.PBD(C2993,"HQ Country","","USD","",""))</f>
        <v/>
      </c>
      <c r="G2993" t="str" cm="1">
        <f t="array" ref="G2993">IF(C2993="","",_xll.PBD(C2993,"Website","","USD","",""))</f>
        <v/>
      </c>
      <c r="H2993" t="str">
        <f t="shared" si="34"/>
        <v/>
      </c>
      <c r="I2993" t="str" cm="1">
        <f t="array" ref="I2993">IF(C2993="","",_xll.PBD(C2993,"Company Description","","USD","",""))</f>
        <v/>
      </c>
    </row>
    <row r="2994" spans="2:9" ht="15" customHeight="1" x14ac:dyDescent="0.25">
      <c r="B2994" t="str" cm="1">
        <f t="array" ref="B2994">IF(C2994="","",_xll.PBD(C2994,"Name","","USD","",""))</f>
        <v/>
      </c>
      <c r="F2994" t="str" cm="1">
        <f t="array" ref="F2994">IF(C2994="","",_xll.PBD(C2994,"HQ Country","","USD","",""))</f>
        <v/>
      </c>
      <c r="G2994" t="str" cm="1">
        <f t="array" ref="G2994">IF(C2994="","",_xll.PBD(C2994,"Website","","USD","",""))</f>
        <v/>
      </c>
      <c r="H2994" t="str">
        <f t="shared" si="34"/>
        <v/>
      </c>
      <c r="I2994" t="str" cm="1">
        <f t="array" ref="I2994">IF(C2994="","",_xll.PBD(C2994,"Company Description","","USD","",""))</f>
        <v/>
      </c>
    </row>
    <row r="2995" spans="2:9" ht="15" customHeight="1" x14ac:dyDescent="0.25">
      <c r="B2995" t="str" cm="1">
        <f t="array" ref="B2995">IF(C2995="","",_xll.PBD(C2995,"Name","","USD","",""))</f>
        <v/>
      </c>
      <c r="F2995" t="str" cm="1">
        <f t="array" ref="F2995">IF(C2995="","",_xll.PBD(C2995,"HQ Country","","USD","",""))</f>
        <v/>
      </c>
      <c r="G2995" t="str" cm="1">
        <f t="array" ref="G2995">IF(C2995="","",_xll.PBD(C2995,"Website","","USD","",""))</f>
        <v/>
      </c>
      <c r="H2995" t="str">
        <f t="shared" ref="H2995:H3058" si="35">SUBSTITUTE(SUBSTITUTE(G2995,"www.",""),".com","")</f>
        <v/>
      </c>
      <c r="I2995" t="str" cm="1">
        <f t="array" ref="I2995">IF(C2995="","",_xll.PBD(C2995,"Company Description","","USD","",""))</f>
        <v/>
      </c>
    </row>
    <row r="2996" spans="2:9" ht="15" customHeight="1" x14ac:dyDescent="0.25">
      <c r="B2996" t="str" cm="1">
        <f t="array" ref="B2996">IF(C2996="","",_xll.PBD(C2996,"Name","","USD","",""))</f>
        <v/>
      </c>
      <c r="F2996" t="str" cm="1">
        <f t="array" ref="F2996">IF(C2996="","",_xll.PBD(C2996,"HQ Country","","USD","",""))</f>
        <v/>
      </c>
      <c r="G2996" t="str" cm="1">
        <f t="array" ref="G2996">IF(C2996="","",_xll.PBD(C2996,"Website","","USD","",""))</f>
        <v/>
      </c>
      <c r="H2996" t="str">
        <f t="shared" si="35"/>
        <v/>
      </c>
      <c r="I2996" t="str" cm="1">
        <f t="array" ref="I2996">IF(C2996="","",_xll.PBD(C2996,"Company Description","","USD","",""))</f>
        <v/>
      </c>
    </row>
    <row r="2997" spans="2:9" ht="15" customHeight="1" x14ac:dyDescent="0.25">
      <c r="B2997" t="str" cm="1">
        <f t="array" ref="B2997">IF(C2997="","",_xll.PBD(C2997,"Name","","USD","",""))</f>
        <v/>
      </c>
      <c r="F2997" t="str" cm="1">
        <f t="array" ref="F2997">IF(C2997="","",_xll.PBD(C2997,"HQ Country","","USD","",""))</f>
        <v/>
      </c>
      <c r="G2997" t="str" cm="1">
        <f t="array" ref="G2997">IF(C2997="","",_xll.PBD(C2997,"Website","","USD","",""))</f>
        <v/>
      </c>
      <c r="H2997" t="str">
        <f t="shared" si="35"/>
        <v/>
      </c>
      <c r="I2997" t="str" cm="1">
        <f t="array" ref="I2997">IF(C2997="","",_xll.PBD(C2997,"Company Description","","USD","",""))</f>
        <v/>
      </c>
    </row>
    <row r="2998" spans="2:9" ht="15" customHeight="1" x14ac:dyDescent="0.25">
      <c r="B2998" t="str" cm="1">
        <f t="array" ref="B2998">IF(C2998="","",_xll.PBD(C2998,"Name","","USD","",""))</f>
        <v/>
      </c>
      <c r="F2998" t="str" cm="1">
        <f t="array" ref="F2998">IF(C2998="","",_xll.PBD(C2998,"HQ Country","","USD","",""))</f>
        <v/>
      </c>
      <c r="G2998" t="str" cm="1">
        <f t="array" ref="G2998">IF(C2998="","",_xll.PBD(C2998,"Website","","USD","",""))</f>
        <v/>
      </c>
      <c r="H2998" t="str">
        <f t="shared" si="35"/>
        <v/>
      </c>
      <c r="I2998" t="str" cm="1">
        <f t="array" ref="I2998">IF(C2998="","",_xll.PBD(C2998,"Company Description","","USD","",""))</f>
        <v/>
      </c>
    </row>
    <row r="2999" spans="2:9" ht="15" customHeight="1" x14ac:dyDescent="0.25">
      <c r="B2999" t="str" cm="1">
        <f t="array" ref="B2999">IF(C2999="","",_xll.PBD(C2999,"Name","","USD","",""))</f>
        <v/>
      </c>
      <c r="F2999" t="str" cm="1">
        <f t="array" ref="F2999">IF(C2999="","",_xll.PBD(C2999,"HQ Country","","USD","",""))</f>
        <v/>
      </c>
      <c r="G2999" t="str" cm="1">
        <f t="array" ref="G2999">IF(C2999="","",_xll.PBD(C2999,"Website","","USD","",""))</f>
        <v/>
      </c>
      <c r="H2999" t="str">
        <f t="shared" si="35"/>
        <v/>
      </c>
      <c r="I2999" t="str" cm="1">
        <f t="array" ref="I2999">IF(C2999="","",_xll.PBD(C2999,"Company Description","","USD","",""))</f>
        <v/>
      </c>
    </row>
    <row r="3000" spans="2:9" ht="15" customHeight="1" x14ac:dyDescent="0.25">
      <c r="B3000" t="str" cm="1">
        <f t="array" ref="B3000">IF(C3000="","",_xll.PBD(C3000,"Name","","USD","",""))</f>
        <v/>
      </c>
      <c r="F3000" t="str" cm="1">
        <f t="array" ref="F3000">IF(C3000="","",_xll.PBD(C3000,"HQ Country","","USD","",""))</f>
        <v/>
      </c>
      <c r="G3000" t="str" cm="1">
        <f t="array" ref="G3000">IF(C3000="","",_xll.PBD(C3000,"Website","","USD","",""))</f>
        <v/>
      </c>
      <c r="H3000" t="str">
        <f t="shared" si="35"/>
        <v/>
      </c>
      <c r="I3000" t="str" cm="1">
        <f t="array" ref="I3000">IF(C3000="","",_xll.PBD(C3000,"Company Description","","USD","",""))</f>
        <v/>
      </c>
    </row>
    <row r="3001" spans="2:9" ht="15" customHeight="1" x14ac:dyDescent="0.25">
      <c r="B3001" t="str" cm="1">
        <f t="array" ref="B3001">IF(C3001="","",_xll.PBD(C3001,"Name","","USD","",""))</f>
        <v/>
      </c>
      <c r="F3001" t="str" cm="1">
        <f t="array" ref="F3001">IF(C3001="","",_xll.PBD(C3001,"HQ Country","","USD","",""))</f>
        <v/>
      </c>
      <c r="G3001" t="str" cm="1">
        <f t="array" ref="G3001">IF(C3001="","",_xll.PBD(C3001,"Website","","USD","",""))</f>
        <v/>
      </c>
      <c r="H3001" t="str">
        <f t="shared" si="35"/>
        <v/>
      </c>
      <c r="I3001" t="str" cm="1">
        <f t="array" ref="I3001">IF(C3001="","",_xll.PBD(C3001,"Company Description","","USD","",""))</f>
        <v/>
      </c>
    </row>
    <row r="3002" spans="2:9" ht="15" customHeight="1" x14ac:dyDescent="0.25">
      <c r="B3002" t="str" cm="1">
        <f t="array" ref="B3002">IF(C3002="","",_xll.PBD(C3002,"Name","","USD","",""))</f>
        <v/>
      </c>
      <c r="F3002" t="str" cm="1">
        <f t="array" ref="F3002">IF(C3002="","",_xll.PBD(C3002,"HQ Country","","USD","",""))</f>
        <v/>
      </c>
      <c r="G3002" t="str" cm="1">
        <f t="array" ref="G3002">IF(C3002="","",_xll.PBD(C3002,"Website","","USD","",""))</f>
        <v/>
      </c>
      <c r="H3002" t="str">
        <f t="shared" si="35"/>
        <v/>
      </c>
      <c r="I3002" t="str" cm="1">
        <f t="array" ref="I3002">IF(C3002="","",_xll.PBD(C3002,"Company Description","","USD","",""))</f>
        <v/>
      </c>
    </row>
    <row r="3003" spans="2:9" ht="15" customHeight="1" x14ac:dyDescent="0.25">
      <c r="B3003" t="str" cm="1">
        <f t="array" ref="B3003">IF(C3003="","",_xll.PBD(C3003,"Name","","USD","",""))</f>
        <v/>
      </c>
      <c r="F3003" t="str" cm="1">
        <f t="array" ref="F3003">IF(C3003="","",_xll.PBD(C3003,"HQ Country","","USD","",""))</f>
        <v/>
      </c>
      <c r="G3003" t="str" cm="1">
        <f t="array" ref="G3003">IF(C3003="","",_xll.PBD(C3003,"Website","","USD","",""))</f>
        <v/>
      </c>
      <c r="H3003" t="str">
        <f t="shared" si="35"/>
        <v/>
      </c>
      <c r="I3003" t="str" cm="1">
        <f t="array" ref="I3003">IF(C3003="","",_xll.PBD(C3003,"Company Description","","USD","",""))</f>
        <v/>
      </c>
    </row>
    <row r="3004" spans="2:9" ht="15" customHeight="1" x14ac:dyDescent="0.25">
      <c r="B3004" t="str" cm="1">
        <f t="array" ref="B3004">IF(C3004="","",_xll.PBD(C3004,"Name","","USD","",""))</f>
        <v/>
      </c>
      <c r="F3004" t="str" cm="1">
        <f t="array" ref="F3004">IF(C3004="","",_xll.PBD(C3004,"HQ Country","","USD","",""))</f>
        <v/>
      </c>
      <c r="G3004" t="str" cm="1">
        <f t="array" ref="G3004">IF(C3004="","",_xll.PBD(C3004,"Website","","USD","",""))</f>
        <v/>
      </c>
      <c r="H3004" t="str">
        <f t="shared" si="35"/>
        <v/>
      </c>
      <c r="I3004" t="str" cm="1">
        <f t="array" ref="I3004">IF(C3004="","",_xll.PBD(C3004,"Company Description","","USD","",""))</f>
        <v/>
      </c>
    </row>
    <row r="3005" spans="2:9" ht="15" customHeight="1" x14ac:dyDescent="0.25">
      <c r="B3005" t="str" cm="1">
        <f t="array" ref="B3005">IF(C3005="","",_xll.PBD(C3005,"Name","","USD","",""))</f>
        <v/>
      </c>
      <c r="F3005" t="str" cm="1">
        <f t="array" ref="F3005">IF(C3005="","",_xll.PBD(C3005,"HQ Country","","USD","",""))</f>
        <v/>
      </c>
      <c r="G3005" t="str" cm="1">
        <f t="array" ref="G3005">IF(C3005="","",_xll.PBD(C3005,"Website","","USD","",""))</f>
        <v/>
      </c>
      <c r="H3005" t="str">
        <f t="shared" si="35"/>
        <v/>
      </c>
      <c r="I3005" t="str" cm="1">
        <f t="array" ref="I3005">IF(C3005="","",_xll.PBD(C3005,"Company Description","","USD","",""))</f>
        <v/>
      </c>
    </row>
    <row r="3006" spans="2:9" ht="15" customHeight="1" x14ac:dyDescent="0.25">
      <c r="B3006" t="str" cm="1">
        <f t="array" ref="B3006">IF(C3006="","",_xll.PBD(C3006,"Name","","USD","",""))</f>
        <v/>
      </c>
      <c r="F3006" t="str" cm="1">
        <f t="array" ref="F3006">IF(C3006="","",_xll.PBD(C3006,"HQ Country","","USD","",""))</f>
        <v/>
      </c>
      <c r="G3006" t="str" cm="1">
        <f t="array" ref="G3006">IF(C3006="","",_xll.PBD(C3006,"Website","","USD","",""))</f>
        <v/>
      </c>
      <c r="H3006" t="str">
        <f t="shared" si="35"/>
        <v/>
      </c>
      <c r="I3006" t="str" cm="1">
        <f t="array" ref="I3006">IF(C3006="","",_xll.PBD(C3006,"Company Description","","USD","",""))</f>
        <v/>
      </c>
    </row>
    <row r="3007" spans="2:9" ht="15" customHeight="1" x14ac:dyDescent="0.25">
      <c r="B3007" t="str" cm="1">
        <f t="array" ref="B3007">IF(C3007="","",_xll.PBD(C3007,"Name","","USD","",""))</f>
        <v/>
      </c>
      <c r="F3007" t="str" cm="1">
        <f t="array" ref="F3007">IF(C3007="","",_xll.PBD(C3007,"HQ Country","","USD","",""))</f>
        <v/>
      </c>
      <c r="G3007" t="str" cm="1">
        <f t="array" ref="G3007">IF(C3007="","",_xll.PBD(C3007,"Website","","USD","",""))</f>
        <v/>
      </c>
      <c r="H3007" t="str">
        <f t="shared" si="35"/>
        <v/>
      </c>
      <c r="I3007" t="str" cm="1">
        <f t="array" ref="I3007">IF(C3007="","",_xll.PBD(C3007,"Company Description","","USD","",""))</f>
        <v/>
      </c>
    </row>
    <row r="3008" spans="2:9" ht="15" customHeight="1" x14ac:dyDescent="0.25">
      <c r="B3008" t="str" cm="1">
        <f t="array" ref="B3008">IF(C3008="","",_xll.PBD(C3008,"Name","","USD","",""))</f>
        <v/>
      </c>
      <c r="F3008" t="str" cm="1">
        <f t="array" ref="F3008">IF(C3008="","",_xll.PBD(C3008,"HQ Country","","USD","",""))</f>
        <v/>
      </c>
      <c r="G3008" t="str" cm="1">
        <f t="array" ref="G3008">IF(C3008="","",_xll.PBD(C3008,"Website","","USD","",""))</f>
        <v/>
      </c>
      <c r="H3008" t="str">
        <f t="shared" si="35"/>
        <v/>
      </c>
      <c r="I3008" t="str" cm="1">
        <f t="array" ref="I3008">IF(C3008="","",_xll.PBD(C3008,"Company Description","","USD","",""))</f>
        <v/>
      </c>
    </row>
    <row r="3009" spans="2:9" ht="15" customHeight="1" x14ac:dyDescent="0.25">
      <c r="B3009" t="str" cm="1">
        <f t="array" ref="B3009">IF(C3009="","",_xll.PBD(C3009,"Name","","USD","",""))</f>
        <v/>
      </c>
      <c r="F3009" t="str" cm="1">
        <f t="array" ref="F3009">IF(C3009="","",_xll.PBD(C3009,"HQ Country","","USD","",""))</f>
        <v/>
      </c>
      <c r="G3009" t="str" cm="1">
        <f t="array" ref="G3009">IF(C3009="","",_xll.PBD(C3009,"Website","","USD","",""))</f>
        <v/>
      </c>
      <c r="H3009" t="str">
        <f t="shared" si="35"/>
        <v/>
      </c>
      <c r="I3009" t="str" cm="1">
        <f t="array" ref="I3009">IF(C3009="","",_xll.PBD(C3009,"Company Description","","USD","",""))</f>
        <v/>
      </c>
    </row>
    <row r="3010" spans="2:9" ht="15" customHeight="1" x14ac:dyDescent="0.25">
      <c r="B3010" t="str" cm="1">
        <f t="array" ref="B3010">IF(C3010="","",_xll.PBD(C3010,"Name","","USD","",""))</f>
        <v/>
      </c>
      <c r="F3010" t="str" cm="1">
        <f t="array" ref="F3010">IF(C3010="","",_xll.PBD(C3010,"HQ Country","","USD","",""))</f>
        <v/>
      </c>
      <c r="G3010" t="str" cm="1">
        <f t="array" ref="G3010">IF(C3010="","",_xll.PBD(C3010,"Website","","USD","",""))</f>
        <v/>
      </c>
      <c r="H3010" t="str">
        <f t="shared" si="35"/>
        <v/>
      </c>
      <c r="I3010" t="str" cm="1">
        <f t="array" ref="I3010">IF(C3010="","",_xll.PBD(C3010,"Company Description","","USD","",""))</f>
        <v/>
      </c>
    </row>
    <row r="3011" spans="2:9" ht="15" customHeight="1" x14ac:dyDescent="0.25">
      <c r="B3011" t="str" cm="1">
        <f t="array" ref="B3011">IF(C3011="","",_xll.PBD(C3011,"Name","","USD","",""))</f>
        <v/>
      </c>
      <c r="F3011" t="str" cm="1">
        <f t="array" ref="F3011">IF(C3011="","",_xll.PBD(C3011,"HQ Country","","USD","",""))</f>
        <v/>
      </c>
      <c r="G3011" t="str" cm="1">
        <f t="array" ref="G3011">IF(C3011="","",_xll.PBD(C3011,"Website","","USD","",""))</f>
        <v/>
      </c>
      <c r="H3011" t="str">
        <f t="shared" si="35"/>
        <v/>
      </c>
      <c r="I3011" t="str" cm="1">
        <f t="array" ref="I3011">IF(C3011="","",_xll.PBD(C3011,"Company Description","","USD","",""))</f>
        <v/>
      </c>
    </row>
    <row r="3012" spans="2:9" ht="15" customHeight="1" x14ac:dyDescent="0.25">
      <c r="B3012" t="str" cm="1">
        <f t="array" ref="B3012">IF(C3012="","",_xll.PBD(C3012,"Name","","USD","",""))</f>
        <v/>
      </c>
      <c r="F3012" t="str" cm="1">
        <f t="array" ref="F3012">IF(C3012="","",_xll.PBD(C3012,"HQ Country","","USD","",""))</f>
        <v/>
      </c>
      <c r="G3012" t="str" cm="1">
        <f t="array" ref="G3012">IF(C3012="","",_xll.PBD(C3012,"Website","","USD","",""))</f>
        <v/>
      </c>
      <c r="H3012" t="str">
        <f t="shared" si="35"/>
        <v/>
      </c>
      <c r="I3012" t="str" cm="1">
        <f t="array" ref="I3012">IF(C3012="","",_xll.PBD(C3012,"Company Description","","USD","",""))</f>
        <v/>
      </c>
    </row>
    <row r="3013" spans="2:9" ht="15" customHeight="1" x14ac:dyDescent="0.25">
      <c r="B3013" t="str" cm="1">
        <f t="array" ref="B3013">IF(C3013="","",_xll.PBD(C3013,"Name","","USD","",""))</f>
        <v/>
      </c>
      <c r="F3013" t="str" cm="1">
        <f t="array" ref="F3013">IF(C3013="","",_xll.PBD(C3013,"HQ Country","","USD","",""))</f>
        <v/>
      </c>
      <c r="G3013" t="str" cm="1">
        <f t="array" ref="G3013">IF(C3013="","",_xll.PBD(C3013,"Website","","USD","",""))</f>
        <v/>
      </c>
      <c r="H3013" t="str">
        <f t="shared" si="35"/>
        <v/>
      </c>
      <c r="I3013" t="str" cm="1">
        <f t="array" ref="I3013">IF(C3013="","",_xll.PBD(C3013,"Company Description","","USD","",""))</f>
        <v/>
      </c>
    </row>
    <row r="3014" spans="2:9" ht="15" customHeight="1" x14ac:dyDescent="0.25">
      <c r="B3014" t="str" cm="1">
        <f t="array" ref="B3014">IF(C3014="","",_xll.PBD(C3014,"Name","","USD","",""))</f>
        <v/>
      </c>
      <c r="F3014" t="str" cm="1">
        <f t="array" ref="F3014">IF(C3014="","",_xll.PBD(C3014,"HQ Country","","USD","",""))</f>
        <v/>
      </c>
      <c r="G3014" t="str" cm="1">
        <f t="array" ref="G3014">IF(C3014="","",_xll.PBD(C3014,"Website","","USD","",""))</f>
        <v/>
      </c>
      <c r="H3014" t="str">
        <f t="shared" si="35"/>
        <v/>
      </c>
      <c r="I3014" t="str" cm="1">
        <f t="array" ref="I3014">IF(C3014="","",_xll.PBD(C3014,"Company Description","","USD","",""))</f>
        <v/>
      </c>
    </row>
    <row r="3015" spans="2:9" ht="15" customHeight="1" x14ac:dyDescent="0.25">
      <c r="B3015" t="str" cm="1">
        <f t="array" ref="B3015">IF(C3015="","",_xll.PBD(C3015,"Name","","USD","",""))</f>
        <v/>
      </c>
      <c r="F3015" t="str" cm="1">
        <f t="array" ref="F3015">IF(C3015="","",_xll.PBD(C3015,"HQ Country","","USD","",""))</f>
        <v/>
      </c>
      <c r="G3015" t="str" cm="1">
        <f t="array" ref="G3015">IF(C3015="","",_xll.PBD(C3015,"Website","","USD","",""))</f>
        <v/>
      </c>
      <c r="H3015" t="str">
        <f t="shared" si="35"/>
        <v/>
      </c>
      <c r="I3015" t="str" cm="1">
        <f t="array" ref="I3015">IF(C3015="","",_xll.PBD(C3015,"Company Description","","USD","",""))</f>
        <v/>
      </c>
    </row>
    <row r="3016" spans="2:9" ht="15" customHeight="1" x14ac:dyDescent="0.25">
      <c r="B3016" t="str" cm="1">
        <f t="array" ref="B3016">IF(C3016="","",_xll.PBD(C3016,"Name","","USD","",""))</f>
        <v/>
      </c>
      <c r="F3016" t="str" cm="1">
        <f t="array" ref="F3016">IF(C3016="","",_xll.PBD(C3016,"HQ Country","","USD","",""))</f>
        <v/>
      </c>
      <c r="G3016" t="str" cm="1">
        <f t="array" ref="G3016">IF(C3016="","",_xll.PBD(C3016,"Website","","USD","",""))</f>
        <v/>
      </c>
      <c r="H3016" t="str">
        <f t="shared" si="35"/>
        <v/>
      </c>
      <c r="I3016" t="str" cm="1">
        <f t="array" ref="I3016">IF(C3016="","",_xll.PBD(C3016,"Company Description","","USD","",""))</f>
        <v/>
      </c>
    </row>
    <row r="3017" spans="2:9" ht="15" customHeight="1" x14ac:dyDescent="0.25">
      <c r="B3017" t="str" cm="1">
        <f t="array" ref="B3017">IF(C3017="","",_xll.PBD(C3017,"Name","","USD","",""))</f>
        <v/>
      </c>
      <c r="F3017" t="str" cm="1">
        <f t="array" ref="F3017">IF(C3017="","",_xll.PBD(C3017,"HQ Country","","USD","",""))</f>
        <v/>
      </c>
      <c r="G3017" t="str" cm="1">
        <f t="array" ref="G3017">IF(C3017="","",_xll.PBD(C3017,"Website","","USD","",""))</f>
        <v/>
      </c>
      <c r="H3017" t="str">
        <f t="shared" si="35"/>
        <v/>
      </c>
      <c r="I3017" t="str" cm="1">
        <f t="array" ref="I3017">IF(C3017="","",_xll.PBD(C3017,"Company Description","","USD","",""))</f>
        <v/>
      </c>
    </row>
    <row r="3018" spans="2:9" ht="15" customHeight="1" x14ac:dyDescent="0.25">
      <c r="B3018" t="str" cm="1">
        <f t="array" ref="B3018">IF(C3018="","",_xll.PBD(C3018,"Name","","USD","",""))</f>
        <v/>
      </c>
      <c r="F3018" t="str" cm="1">
        <f t="array" ref="F3018">IF(C3018="","",_xll.PBD(C3018,"HQ Country","","USD","",""))</f>
        <v/>
      </c>
      <c r="G3018" t="str" cm="1">
        <f t="array" ref="G3018">IF(C3018="","",_xll.PBD(C3018,"Website","","USD","",""))</f>
        <v/>
      </c>
      <c r="H3018" t="str">
        <f t="shared" si="35"/>
        <v/>
      </c>
      <c r="I3018" t="str" cm="1">
        <f t="array" ref="I3018">IF(C3018="","",_xll.PBD(C3018,"Company Description","","USD","",""))</f>
        <v/>
      </c>
    </row>
    <row r="3019" spans="2:9" ht="15" customHeight="1" x14ac:dyDescent="0.25">
      <c r="B3019" t="str" cm="1">
        <f t="array" ref="B3019">IF(C3019="","",_xll.PBD(C3019,"Name","","USD","",""))</f>
        <v/>
      </c>
      <c r="F3019" t="str" cm="1">
        <f t="array" ref="F3019">IF(C3019="","",_xll.PBD(C3019,"HQ Country","","USD","",""))</f>
        <v/>
      </c>
      <c r="G3019" t="str" cm="1">
        <f t="array" ref="G3019">IF(C3019="","",_xll.PBD(C3019,"Website","","USD","",""))</f>
        <v/>
      </c>
      <c r="H3019" t="str">
        <f t="shared" si="35"/>
        <v/>
      </c>
      <c r="I3019" t="str" cm="1">
        <f t="array" ref="I3019">IF(C3019="","",_xll.PBD(C3019,"Company Description","","USD","",""))</f>
        <v/>
      </c>
    </row>
    <row r="3020" spans="2:9" ht="15" customHeight="1" x14ac:dyDescent="0.25">
      <c r="B3020" t="str" cm="1">
        <f t="array" ref="B3020">IF(C3020="","",_xll.PBD(C3020,"Name","","USD","",""))</f>
        <v/>
      </c>
      <c r="F3020" t="str" cm="1">
        <f t="array" ref="F3020">IF(C3020="","",_xll.PBD(C3020,"HQ Country","","USD","",""))</f>
        <v/>
      </c>
      <c r="G3020" t="str" cm="1">
        <f t="array" ref="G3020">IF(C3020="","",_xll.PBD(C3020,"Website","","USD","",""))</f>
        <v/>
      </c>
      <c r="H3020" t="str">
        <f t="shared" si="35"/>
        <v/>
      </c>
      <c r="I3020" t="str" cm="1">
        <f t="array" ref="I3020">IF(C3020="","",_xll.PBD(C3020,"Company Description","","USD","",""))</f>
        <v/>
      </c>
    </row>
    <row r="3021" spans="2:9" ht="15" customHeight="1" x14ac:dyDescent="0.25">
      <c r="B3021" t="str" cm="1">
        <f t="array" ref="B3021">IF(C3021="","",_xll.PBD(C3021,"Name","","USD","",""))</f>
        <v/>
      </c>
      <c r="F3021" t="str" cm="1">
        <f t="array" ref="F3021">IF(C3021="","",_xll.PBD(C3021,"HQ Country","","USD","",""))</f>
        <v/>
      </c>
      <c r="G3021" t="str" cm="1">
        <f t="array" ref="G3021">IF(C3021="","",_xll.PBD(C3021,"Website","","USD","",""))</f>
        <v/>
      </c>
      <c r="H3021" t="str">
        <f t="shared" si="35"/>
        <v/>
      </c>
      <c r="I3021" t="str" cm="1">
        <f t="array" ref="I3021">IF(C3021="","",_xll.PBD(C3021,"Company Description","","USD","",""))</f>
        <v/>
      </c>
    </row>
    <row r="3022" spans="2:9" ht="15" customHeight="1" x14ac:dyDescent="0.25">
      <c r="B3022" t="str" cm="1">
        <f t="array" ref="B3022">IF(C3022="","",_xll.PBD(C3022,"Name","","USD","",""))</f>
        <v/>
      </c>
      <c r="F3022" t="str" cm="1">
        <f t="array" ref="F3022">IF(C3022="","",_xll.PBD(C3022,"HQ Country","","USD","",""))</f>
        <v/>
      </c>
      <c r="G3022" t="str" cm="1">
        <f t="array" ref="G3022">IF(C3022="","",_xll.PBD(C3022,"Website","","USD","",""))</f>
        <v/>
      </c>
      <c r="H3022" t="str">
        <f t="shared" si="35"/>
        <v/>
      </c>
      <c r="I3022" t="str" cm="1">
        <f t="array" ref="I3022">IF(C3022="","",_xll.PBD(C3022,"Company Description","","USD","",""))</f>
        <v/>
      </c>
    </row>
    <row r="3023" spans="2:9" ht="15" customHeight="1" x14ac:dyDescent="0.25">
      <c r="B3023" t="str" cm="1">
        <f t="array" ref="B3023">IF(C3023="","",_xll.PBD(C3023,"Name","","USD","",""))</f>
        <v/>
      </c>
      <c r="F3023" t="str" cm="1">
        <f t="array" ref="F3023">IF(C3023="","",_xll.PBD(C3023,"HQ Country","","USD","",""))</f>
        <v/>
      </c>
      <c r="G3023" t="str" cm="1">
        <f t="array" ref="G3023">IF(C3023="","",_xll.PBD(C3023,"Website","","USD","",""))</f>
        <v/>
      </c>
      <c r="H3023" t="str">
        <f t="shared" si="35"/>
        <v/>
      </c>
      <c r="I3023" t="str" cm="1">
        <f t="array" ref="I3023">IF(C3023="","",_xll.PBD(C3023,"Company Description","","USD","",""))</f>
        <v/>
      </c>
    </row>
    <row r="3024" spans="2:9" ht="15" customHeight="1" x14ac:dyDescent="0.25">
      <c r="B3024" t="str" cm="1">
        <f t="array" ref="B3024">IF(C3024="","",_xll.PBD(C3024,"Name","","USD","",""))</f>
        <v/>
      </c>
      <c r="F3024" t="str" cm="1">
        <f t="array" ref="F3024">IF(C3024="","",_xll.PBD(C3024,"HQ Country","","USD","",""))</f>
        <v/>
      </c>
      <c r="G3024" t="str" cm="1">
        <f t="array" ref="G3024">IF(C3024="","",_xll.PBD(C3024,"Website","","USD","",""))</f>
        <v/>
      </c>
      <c r="H3024" t="str">
        <f t="shared" si="35"/>
        <v/>
      </c>
      <c r="I3024" t="str" cm="1">
        <f t="array" ref="I3024">IF(C3024="","",_xll.PBD(C3024,"Company Description","","USD","",""))</f>
        <v/>
      </c>
    </row>
    <row r="3025" spans="2:9" ht="15" customHeight="1" x14ac:dyDescent="0.25">
      <c r="B3025" t="str" cm="1">
        <f t="array" ref="B3025">IF(C3025="","",_xll.PBD(C3025,"Name","","USD","",""))</f>
        <v/>
      </c>
      <c r="F3025" t="str" cm="1">
        <f t="array" ref="F3025">IF(C3025="","",_xll.PBD(C3025,"HQ Country","","USD","",""))</f>
        <v/>
      </c>
      <c r="G3025" t="str" cm="1">
        <f t="array" ref="G3025">IF(C3025="","",_xll.PBD(C3025,"Website","","USD","",""))</f>
        <v/>
      </c>
      <c r="H3025" t="str">
        <f t="shared" si="35"/>
        <v/>
      </c>
      <c r="I3025" t="str" cm="1">
        <f t="array" ref="I3025">IF(C3025="","",_xll.PBD(C3025,"Company Description","","USD","",""))</f>
        <v/>
      </c>
    </row>
    <row r="3026" spans="2:9" ht="15" customHeight="1" x14ac:dyDescent="0.25">
      <c r="B3026" t="str" cm="1">
        <f t="array" ref="B3026">IF(C3026="","",_xll.PBD(C3026,"Name","","USD","",""))</f>
        <v/>
      </c>
      <c r="F3026" t="str" cm="1">
        <f t="array" ref="F3026">IF(C3026="","",_xll.PBD(C3026,"HQ Country","","USD","",""))</f>
        <v/>
      </c>
      <c r="G3026" t="str" cm="1">
        <f t="array" ref="G3026">IF(C3026="","",_xll.PBD(C3026,"Website","","USD","",""))</f>
        <v/>
      </c>
      <c r="H3026" t="str">
        <f t="shared" si="35"/>
        <v/>
      </c>
      <c r="I3026" t="str" cm="1">
        <f t="array" ref="I3026">IF(C3026="","",_xll.PBD(C3026,"Company Description","","USD","",""))</f>
        <v/>
      </c>
    </row>
    <row r="3027" spans="2:9" ht="15" customHeight="1" x14ac:dyDescent="0.25">
      <c r="B3027" t="str" cm="1">
        <f t="array" ref="B3027">IF(C3027="","",_xll.PBD(C3027,"Name","","USD","",""))</f>
        <v/>
      </c>
      <c r="F3027" t="str" cm="1">
        <f t="array" ref="F3027">IF(C3027="","",_xll.PBD(C3027,"HQ Country","","USD","",""))</f>
        <v/>
      </c>
      <c r="G3027" t="str" cm="1">
        <f t="array" ref="G3027">IF(C3027="","",_xll.PBD(C3027,"Website","","USD","",""))</f>
        <v/>
      </c>
      <c r="H3027" t="str">
        <f t="shared" si="35"/>
        <v/>
      </c>
      <c r="I3027" t="str" cm="1">
        <f t="array" ref="I3027">IF(C3027="","",_xll.PBD(C3027,"Company Description","","USD","",""))</f>
        <v/>
      </c>
    </row>
    <row r="3028" spans="2:9" ht="15" customHeight="1" x14ac:dyDescent="0.25">
      <c r="B3028" t="str" cm="1">
        <f t="array" ref="B3028">IF(C3028="","",_xll.PBD(C3028,"Name","","USD","",""))</f>
        <v/>
      </c>
      <c r="F3028" t="str" cm="1">
        <f t="array" ref="F3028">IF(C3028="","",_xll.PBD(C3028,"HQ Country","","USD","",""))</f>
        <v/>
      </c>
      <c r="G3028" t="str" cm="1">
        <f t="array" ref="G3028">IF(C3028="","",_xll.PBD(C3028,"Website","","USD","",""))</f>
        <v/>
      </c>
      <c r="H3028" t="str">
        <f t="shared" si="35"/>
        <v/>
      </c>
      <c r="I3028" t="str" cm="1">
        <f t="array" ref="I3028">IF(C3028="","",_xll.PBD(C3028,"Company Description","","USD","",""))</f>
        <v/>
      </c>
    </row>
    <row r="3029" spans="2:9" ht="15" customHeight="1" x14ac:dyDescent="0.25">
      <c r="B3029" t="str" cm="1">
        <f t="array" ref="B3029">IF(C3029="","",_xll.PBD(C3029,"Name","","USD","",""))</f>
        <v/>
      </c>
      <c r="F3029" t="str" cm="1">
        <f t="array" ref="F3029">IF(C3029="","",_xll.PBD(C3029,"HQ Country","","USD","",""))</f>
        <v/>
      </c>
      <c r="G3029" t="str" cm="1">
        <f t="array" ref="G3029">IF(C3029="","",_xll.PBD(C3029,"Website","","USD","",""))</f>
        <v/>
      </c>
      <c r="H3029" t="str">
        <f t="shared" si="35"/>
        <v/>
      </c>
      <c r="I3029" t="str" cm="1">
        <f t="array" ref="I3029">IF(C3029="","",_xll.PBD(C3029,"Company Description","","USD","",""))</f>
        <v/>
      </c>
    </row>
    <row r="3030" spans="2:9" ht="15" customHeight="1" x14ac:dyDescent="0.25">
      <c r="B3030" t="str" cm="1">
        <f t="array" ref="B3030">IF(C3030="","",_xll.PBD(C3030,"Name","","USD","",""))</f>
        <v/>
      </c>
      <c r="F3030" t="str" cm="1">
        <f t="array" ref="F3030">IF(C3030="","",_xll.PBD(C3030,"HQ Country","","USD","",""))</f>
        <v/>
      </c>
      <c r="G3030" t="str" cm="1">
        <f t="array" ref="G3030">IF(C3030="","",_xll.PBD(C3030,"Website","","USD","",""))</f>
        <v/>
      </c>
      <c r="H3030" t="str">
        <f t="shared" si="35"/>
        <v/>
      </c>
      <c r="I3030" t="str" cm="1">
        <f t="array" ref="I3030">IF(C3030="","",_xll.PBD(C3030,"Company Description","","USD","",""))</f>
        <v/>
      </c>
    </row>
    <row r="3031" spans="2:9" ht="15" customHeight="1" x14ac:dyDescent="0.25">
      <c r="B3031" t="str" cm="1">
        <f t="array" ref="B3031">IF(C3031="","",_xll.PBD(C3031,"Name","","USD","",""))</f>
        <v/>
      </c>
      <c r="F3031" t="str" cm="1">
        <f t="array" ref="F3031">IF(C3031="","",_xll.PBD(C3031,"HQ Country","","USD","",""))</f>
        <v/>
      </c>
      <c r="G3031" t="str" cm="1">
        <f t="array" ref="G3031">IF(C3031="","",_xll.PBD(C3031,"Website","","USD","",""))</f>
        <v/>
      </c>
      <c r="H3031" t="str">
        <f t="shared" si="35"/>
        <v/>
      </c>
      <c r="I3031" t="str" cm="1">
        <f t="array" ref="I3031">IF(C3031="","",_xll.PBD(C3031,"Company Description","","USD","",""))</f>
        <v/>
      </c>
    </row>
    <row r="3032" spans="2:9" ht="15" customHeight="1" x14ac:dyDescent="0.25">
      <c r="B3032" t="str" cm="1">
        <f t="array" ref="B3032">IF(C3032="","",_xll.PBD(C3032,"Name","","USD","",""))</f>
        <v/>
      </c>
      <c r="F3032" t="str" cm="1">
        <f t="array" ref="F3032">IF(C3032="","",_xll.PBD(C3032,"HQ Country","","USD","",""))</f>
        <v/>
      </c>
      <c r="G3032" t="str" cm="1">
        <f t="array" ref="G3032">IF(C3032="","",_xll.PBD(C3032,"Website","","USD","",""))</f>
        <v/>
      </c>
      <c r="H3032" t="str">
        <f t="shared" si="35"/>
        <v/>
      </c>
      <c r="I3032" t="str" cm="1">
        <f t="array" ref="I3032">IF(C3032="","",_xll.PBD(C3032,"Company Description","","USD","",""))</f>
        <v/>
      </c>
    </row>
    <row r="3033" spans="2:9" ht="15" customHeight="1" x14ac:dyDescent="0.25">
      <c r="B3033" t="str" cm="1">
        <f t="array" ref="B3033">IF(C3033="","",_xll.PBD(C3033,"Name","","USD","",""))</f>
        <v/>
      </c>
      <c r="F3033" t="str" cm="1">
        <f t="array" ref="F3033">IF(C3033="","",_xll.PBD(C3033,"HQ Country","","USD","",""))</f>
        <v/>
      </c>
      <c r="G3033" t="str" cm="1">
        <f t="array" ref="G3033">IF(C3033="","",_xll.PBD(C3033,"Website","","USD","",""))</f>
        <v/>
      </c>
      <c r="H3033" t="str">
        <f t="shared" si="35"/>
        <v/>
      </c>
      <c r="I3033" t="str" cm="1">
        <f t="array" ref="I3033">IF(C3033="","",_xll.PBD(C3033,"Company Description","","USD","",""))</f>
        <v/>
      </c>
    </row>
    <row r="3034" spans="2:9" ht="15" customHeight="1" x14ac:dyDescent="0.25">
      <c r="B3034" t="str" cm="1">
        <f t="array" ref="B3034">IF(C3034="","",_xll.PBD(C3034,"Name","","USD","",""))</f>
        <v/>
      </c>
      <c r="F3034" t="str" cm="1">
        <f t="array" ref="F3034">IF(C3034="","",_xll.PBD(C3034,"HQ Country","","USD","",""))</f>
        <v/>
      </c>
      <c r="G3034" t="str" cm="1">
        <f t="array" ref="G3034">IF(C3034="","",_xll.PBD(C3034,"Website","","USD","",""))</f>
        <v/>
      </c>
      <c r="H3034" t="str">
        <f t="shared" si="35"/>
        <v/>
      </c>
      <c r="I3034" t="str" cm="1">
        <f t="array" ref="I3034">IF(C3034="","",_xll.PBD(C3034,"Company Description","","USD","",""))</f>
        <v/>
      </c>
    </row>
    <row r="3035" spans="2:9" ht="15" customHeight="1" x14ac:dyDescent="0.25">
      <c r="B3035" t="str" cm="1">
        <f t="array" ref="B3035">IF(C3035="","",_xll.PBD(C3035,"Name","","USD","",""))</f>
        <v/>
      </c>
      <c r="F3035" t="str" cm="1">
        <f t="array" ref="F3035">IF(C3035="","",_xll.PBD(C3035,"HQ Country","","USD","",""))</f>
        <v/>
      </c>
      <c r="G3035" t="str" cm="1">
        <f t="array" ref="G3035">IF(C3035="","",_xll.PBD(C3035,"Website","","USD","",""))</f>
        <v/>
      </c>
      <c r="H3035" t="str">
        <f t="shared" si="35"/>
        <v/>
      </c>
      <c r="I3035" t="str" cm="1">
        <f t="array" ref="I3035">IF(C3035="","",_xll.PBD(C3035,"Company Description","","USD","",""))</f>
        <v/>
      </c>
    </row>
    <row r="3036" spans="2:9" ht="15" customHeight="1" x14ac:dyDescent="0.25">
      <c r="B3036" t="str" cm="1">
        <f t="array" ref="B3036">IF(C3036="","",_xll.PBD(C3036,"Name","","USD","",""))</f>
        <v/>
      </c>
      <c r="F3036" t="str" cm="1">
        <f t="array" ref="F3036">IF(C3036="","",_xll.PBD(C3036,"HQ Country","","USD","",""))</f>
        <v/>
      </c>
      <c r="G3036" t="str" cm="1">
        <f t="array" ref="G3036">IF(C3036="","",_xll.PBD(C3036,"Website","","USD","",""))</f>
        <v/>
      </c>
      <c r="H3036" t="str">
        <f t="shared" si="35"/>
        <v/>
      </c>
      <c r="I3036" t="str" cm="1">
        <f t="array" ref="I3036">IF(C3036="","",_xll.PBD(C3036,"Company Description","","USD","",""))</f>
        <v/>
      </c>
    </row>
    <row r="3037" spans="2:9" ht="15" customHeight="1" x14ac:dyDescent="0.25">
      <c r="B3037" t="str" cm="1">
        <f t="array" ref="B3037">IF(C3037="","",_xll.PBD(C3037,"Name","","USD","",""))</f>
        <v/>
      </c>
      <c r="F3037" t="str" cm="1">
        <f t="array" ref="F3037">IF(C3037="","",_xll.PBD(C3037,"HQ Country","","USD","",""))</f>
        <v/>
      </c>
      <c r="G3037" t="str" cm="1">
        <f t="array" ref="G3037">IF(C3037="","",_xll.PBD(C3037,"Website","","USD","",""))</f>
        <v/>
      </c>
      <c r="H3037" t="str">
        <f t="shared" si="35"/>
        <v/>
      </c>
      <c r="I3037" t="str" cm="1">
        <f t="array" ref="I3037">IF(C3037="","",_xll.PBD(C3037,"Company Description","","USD","",""))</f>
        <v/>
      </c>
    </row>
    <row r="3038" spans="2:9" ht="15" customHeight="1" x14ac:dyDescent="0.25">
      <c r="B3038" t="str" cm="1">
        <f t="array" ref="B3038">IF(C3038="","",_xll.PBD(C3038,"Name","","USD","",""))</f>
        <v/>
      </c>
      <c r="F3038" t="str" cm="1">
        <f t="array" ref="F3038">IF(C3038="","",_xll.PBD(C3038,"HQ Country","","USD","",""))</f>
        <v/>
      </c>
      <c r="G3038" t="str" cm="1">
        <f t="array" ref="G3038">IF(C3038="","",_xll.PBD(C3038,"Website","","USD","",""))</f>
        <v/>
      </c>
      <c r="H3038" t="str">
        <f t="shared" si="35"/>
        <v/>
      </c>
      <c r="I3038" t="str" cm="1">
        <f t="array" ref="I3038">IF(C3038="","",_xll.PBD(C3038,"Company Description","","USD","",""))</f>
        <v/>
      </c>
    </row>
    <row r="3039" spans="2:9" ht="15" customHeight="1" x14ac:dyDescent="0.25">
      <c r="B3039" t="str" cm="1">
        <f t="array" ref="B3039">IF(C3039="","",_xll.PBD(C3039,"Name","","USD","",""))</f>
        <v/>
      </c>
      <c r="F3039" t="str" cm="1">
        <f t="array" ref="F3039">IF(C3039="","",_xll.PBD(C3039,"HQ Country","","USD","",""))</f>
        <v/>
      </c>
      <c r="G3039" t="str" cm="1">
        <f t="array" ref="G3039">IF(C3039="","",_xll.PBD(C3039,"Website","","USD","",""))</f>
        <v/>
      </c>
      <c r="H3039" t="str">
        <f t="shared" si="35"/>
        <v/>
      </c>
      <c r="I3039" t="str" cm="1">
        <f t="array" ref="I3039">IF(C3039="","",_xll.PBD(C3039,"Company Description","","USD","",""))</f>
        <v/>
      </c>
    </row>
    <row r="3040" spans="2:9" ht="15" customHeight="1" x14ac:dyDescent="0.25">
      <c r="B3040" t="str" cm="1">
        <f t="array" ref="B3040">IF(C3040="","",_xll.PBD(C3040,"Name","","USD","",""))</f>
        <v/>
      </c>
      <c r="F3040" t="str" cm="1">
        <f t="array" ref="F3040">IF(C3040="","",_xll.PBD(C3040,"HQ Country","","USD","",""))</f>
        <v/>
      </c>
      <c r="G3040" t="str" cm="1">
        <f t="array" ref="G3040">IF(C3040="","",_xll.PBD(C3040,"Website","","USD","",""))</f>
        <v/>
      </c>
      <c r="H3040" t="str">
        <f t="shared" si="35"/>
        <v/>
      </c>
      <c r="I3040" t="str" cm="1">
        <f t="array" ref="I3040">IF(C3040="","",_xll.PBD(C3040,"Company Description","","USD","",""))</f>
        <v/>
      </c>
    </row>
    <row r="3041" spans="2:9" ht="15" customHeight="1" x14ac:dyDescent="0.25">
      <c r="B3041" t="str" cm="1">
        <f t="array" ref="B3041">IF(C3041="","",_xll.PBD(C3041,"Name","","USD","",""))</f>
        <v/>
      </c>
      <c r="F3041" t="str" cm="1">
        <f t="array" ref="F3041">IF(C3041="","",_xll.PBD(C3041,"HQ Country","","USD","",""))</f>
        <v/>
      </c>
      <c r="G3041" t="str" cm="1">
        <f t="array" ref="G3041">IF(C3041="","",_xll.PBD(C3041,"Website","","USD","",""))</f>
        <v/>
      </c>
      <c r="H3041" t="str">
        <f t="shared" si="35"/>
        <v/>
      </c>
      <c r="I3041" t="str" cm="1">
        <f t="array" ref="I3041">IF(C3041="","",_xll.PBD(C3041,"Company Description","","USD","",""))</f>
        <v/>
      </c>
    </row>
    <row r="3042" spans="2:9" ht="15" customHeight="1" x14ac:dyDescent="0.25">
      <c r="B3042" t="str" cm="1">
        <f t="array" ref="B3042">IF(C3042="","",_xll.PBD(C3042,"Name","","USD","",""))</f>
        <v/>
      </c>
      <c r="F3042" t="str" cm="1">
        <f t="array" ref="F3042">IF(C3042="","",_xll.PBD(C3042,"HQ Country","","USD","",""))</f>
        <v/>
      </c>
      <c r="G3042" t="str" cm="1">
        <f t="array" ref="G3042">IF(C3042="","",_xll.PBD(C3042,"Website","","USD","",""))</f>
        <v/>
      </c>
      <c r="H3042" t="str">
        <f t="shared" si="35"/>
        <v/>
      </c>
      <c r="I3042" t="str" cm="1">
        <f t="array" ref="I3042">IF(C3042="","",_xll.PBD(C3042,"Company Description","","USD","",""))</f>
        <v/>
      </c>
    </row>
    <row r="3043" spans="2:9" ht="15" customHeight="1" x14ac:dyDescent="0.25">
      <c r="B3043" t="str" cm="1">
        <f t="array" ref="B3043">IF(C3043="","",_xll.PBD(C3043,"Name","","USD","",""))</f>
        <v/>
      </c>
      <c r="F3043" t="str" cm="1">
        <f t="array" ref="F3043">IF(C3043="","",_xll.PBD(C3043,"HQ Country","","USD","",""))</f>
        <v/>
      </c>
      <c r="G3043" t="str" cm="1">
        <f t="array" ref="G3043">IF(C3043="","",_xll.PBD(C3043,"Website","","USD","",""))</f>
        <v/>
      </c>
      <c r="H3043" t="str">
        <f t="shared" si="35"/>
        <v/>
      </c>
      <c r="I3043" t="str" cm="1">
        <f t="array" ref="I3043">IF(C3043="","",_xll.PBD(C3043,"Company Description","","USD","",""))</f>
        <v/>
      </c>
    </row>
    <row r="3044" spans="2:9" ht="15" customHeight="1" x14ac:dyDescent="0.25">
      <c r="B3044" t="str" cm="1">
        <f t="array" ref="B3044">IF(C3044="","",_xll.PBD(C3044,"Name","","USD","",""))</f>
        <v/>
      </c>
      <c r="F3044" t="str" cm="1">
        <f t="array" ref="F3044">IF(C3044="","",_xll.PBD(C3044,"HQ Country","","USD","",""))</f>
        <v/>
      </c>
      <c r="G3044" t="str" cm="1">
        <f t="array" ref="G3044">IF(C3044="","",_xll.PBD(C3044,"Website","","USD","",""))</f>
        <v/>
      </c>
      <c r="H3044" t="str">
        <f t="shared" si="35"/>
        <v/>
      </c>
      <c r="I3044" t="str" cm="1">
        <f t="array" ref="I3044">IF(C3044="","",_xll.PBD(C3044,"Company Description","","USD","",""))</f>
        <v/>
      </c>
    </row>
    <row r="3045" spans="2:9" ht="15" customHeight="1" x14ac:dyDescent="0.25">
      <c r="B3045" t="str" cm="1">
        <f t="array" ref="B3045">IF(C3045="","",_xll.PBD(C3045,"Name","","USD","",""))</f>
        <v/>
      </c>
      <c r="F3045" t="str" cm="1">
        <f t="array" ref="F3045">IF(C3045="","",_xll.PBD(C3045,"HQ Country","","USD","",""))</f>
        <v/>
      </c>
      <c r="G3045" t="str" cm="1">
        <f t="array" ref="G3045">IF(C3045="","",_xll.PBD(C3045,"Website","","USD","",""))</f>
        <v/>
      </c>
      <c r="H3045" t="str">
        <f t="shared" si="35"/>
        <v/>
      </c>
      <c r="I3045" t="str" cm="1">
        <f t="array" ref="I3045">IF(C3045="","",_xll.PBD(C3045,"Company Description","","USD","",""))</f>
        <v/>
      </c>
    </row>
    <row r="3046" spans="2:9" ht="15" customHeight="1" x14ac:dyDescent="0.25">
      <c r="B3046" t="str" cm="1">
        <f t="array" ref="B3046">IF(C3046="","",_xll.PBD(C3046,"Name","","USD","",""))</f>
        <v/>
      </c>
      <c r="F3046" t="str" cm="1">
        <f t="array" ref="F3046">IF(C3046="","",_xll.PBD(C3046,"HQ Country","","USD","",""))</f>
        <v/>
      </c>
      <c r="G3046" t="str" cm="1">
        <f t="array" ref="G3046">IF(C3046="","",_xll.PBD(C3046,"Website","","USD","",""))</f>
        <v/>
      </c>
      <c r="H3046" t="str">
        <f t="shared" si="35"/>
        <v/>
      </c>
      <c r="I3046" t="str" cm="1">
        <f t="array" ref="I3046">IF(C3046="","",_xll.PBD(C3046,"Company Description","","USD","",""))</f>
        <v/>
      </c>
    </row>
    <row r="3047" spans="2:9" ht="15" customHeight="1" x14ac:dyDescent="0.25">
      <c r="B3047" t="str" cm="1">
        <f t="array" ref="B3047">IF(C3047="","",_xll.PBD(C3047,"Name","","USD","",""))</f>
        <v/>
      </c>
      <c r="F3047" t="str" cm="1">
        <f t="array" ref="F3047">IF(C3047="","",_xll.PBD(C3047,"HQ Country","","USD","",""))</f>
        <v/>
      </c>
      <c r="G3047" t="str" cm="1">
        <f t="array" ref="G3047">IF(C3047="","",_xll.PBD(C3047,"Website","","USD","",""))</f>
        <v/>
      </c>
      <c r="H3047" t="str">
        <f t="shared" si="35"/>
        <v/>
      </c>
      <c r="I3047" t="str" cm="1">
        <f t="array" ref="I3047">IF(C3047="","",_xll.PBD(C3047,"Company Description","","USD","",""))</f>
        <v/>
      </c>
    </row>
    <row r="3048" spans="2:9" ht="15" customHeight="1" x14ac:dyDescent="0.25">
      <c r="B3048" t="str" cm="1">
        <f t="array" ref="B3048">IF(C3048="","",_xll.PBD(C3048,"Name","","USD","",""))</f>
        <v/>
      </c>
      <c r="F3048" t="str" cm="1">
        <f t="array" ref="F3048">IF(C3048="","",_xll.PBD(C3048,"HQ Country","","USD","",""))</f>
        <v/>
      </c>
      <c r="G3048" t="str" cm="1">
        <f t="array" ref="G3048">IF(C3048="","",_xll.PBD(C3048,"Website","","USD","",""))</f>
        <v/>
      </c>
      <c r="H3048" t="str">
        <f t="shared" si="35"/>
        <v/>
      </c>
      <c r="I3048" t="str" cm="1">
        <f t="array" ref="I3048">IF(C3048="","",_xll.PBD(C3048,"Company Description","","USD","",""))</f>
        <v/>
      </c>
    </row>
    <row r="3049" spans="2:9" ht="15" customHeight="1" x14ac:dyDescent="0.25">
      <c r="B3049" t="str" cm="1">
        <f t="array" ref="B3049">IF(C3049="","",_xll.PBD(C3049,"Name","","USD","",""))</f>
        <v/>
      </c>
      <c r="F3049" t="str" cm="1">
        <f t="array" ref="F3049">IF(C3049="","",_xll.PBD(C3049,"HQ Country","","USD","",""))</f>
        <v/>
      </c>
      <c r="G3049" t="str" cm="1">
        <f t="array" ref="G3049">IF(C3049="","",_xll.PBD(C3049,"Website","","USD","",""))</f>
        <v/>
      </c>
      <c r="H3049" t="str">
        <f t="shared" si="35"/>
        <v/>
      </c>
      <c r="I3049" t="str" cm="1">
        <f t="array" ref="I3049">IF(C3049="","",_xll.PBD(C3049,"Company Description","","USD","",""))</f>
        <v/>
      </c>
    </row>
    <row r="3050" spans="2:9" ht="15" customHeight="1" x14ac:dyDescent="0.25">
      <c r="B3050" t="str" cm="1">
        <f t="array" ref="B3050">IF(C3050="","",_xll.PBD(C3050,"Name","","USD","",""))</f>
        <v/>
      </c>
      <c r="F3050" t="str" cm="1">
        <f t="array" ref="F3050">IF(C3050="","",_xll.PBD(C3050,"HQ Country","","USD","",""))</f>
        <v/>
      </c>
      <c r="G3050" t="str" cm="1">
        <f t="array" ref="G3050">IF(C3050="","",_xll.PBD(C3050,"Website","","USD","",""))</f>
        <v/>
      </c>
      <c r="H3050" t="str">
        <f t="shared" si="35"/>
        <v/>
      </c>
      <c r="I3050" t="str" cm="1">
        <f t="array" ref="I3050">IF(C3050="","",_xll.PBD(C3050,"Company Description","","USD","",""))</f>
        <v/>
      </c>
    </row>
    <row r="3051" spans="2:9" ht="15" customHeight="1" x14ac:dyDescent="0.25">
      <c r="B3051" t="str" cm="1">
        <f t="array" ref="B3051">IF(C3051="","",_xll.PBD(C3051,"Name","","USD","",""))</f>
        <v/>
      </c>
      <c r="F3051" t="str" cm="1">
        <f t="array" ref="F3051">IF(C3051="","",_xll.PBD(C3051,"HQ Country","","USD","",""))</f>
        <v/>
      </c>
      <c r="G3051" t="str" cm="1">
        <f t="array" ref="G3051">IF(C3051="","",_xll.PBD(C3051,"Website","","USD","",""))</f>
        <v/>
      </c>
      <c r="H3051" t="str">
        <f t="shared" si="35"/>
        <v/>
      </c>
      <c r="I3051" t="str" cm="1">
        <f t="array" ref="I3051">IF(C3051="","",_xll.PBD(C3051,"Company Description","","USD","",""))</f>
        <v/>
      </c>
    </row>
    <row r="3052" spans="2:9" ht="15" customHeight="1" x14ac:dyDescent="0.25">
      <c r="B3052" t="str" cm="1">
        <f t="array" ref="B3052">IF(C3052="","",_xll.PBD(C3052,"Name","","USD","",""))</f>
        <v/>
      </c>
      <c r="F3052" t="str" cm="1">
        <f t="array" ref="F3052">IF(C3052="","",_xll.PBD(C3052,"HQ Country","","USD","",""))</f>
        <v/>
      </c>
      <c r="G3052" t="str" cm="1">
        <f t="array" ref="G3052">IF(C3052="","",_xll.PBD(C3052,"Website","","USD","",""))</f>
        <v/>
      </c>
      <c r="H3052" t="str">
        <f t="shared" si="35"/>
        <v/>
      </c>
      <c r="I3052" t="str" cm="1">
        <f t="array" ref="I3052">IF(C3052="","",_xll.PBD(C3052,"Company Description","","USD","",""))</f>
        <v/>
      </c>
    </row>
    <row r="3053" spans="2:9" ht="15" customHeight="1" x14ac:dyDescent="0.25">
      <c r="B3053" t="str" cm="1">
        <f t="array" ref="B3053">IF(C3053="","",_xll.PBD(C3053,"Name","","USD","",""))</f>
        <v/>
      </c>
      <c r="F3053" t="str" cm="1">
        <f t="array" ref="F3053">IF(C3053="","",_xll.PBD(C3053,"HQ Country","","USD","",""))</f>
        <v/>
      </c>
      <c r="G3053" t="str" cm="1">
        <f t="array" ref="G3053">IF(C3053="","",_xll.PBD(C3053,"Website","","USD","",""))</f>
        <v/>
      </c>
      <c r="H3053" t="str">
        <f t="shared" si="35"/>
        <v/>
      </c>
      <c r="I3053" t="str" cm="1">
        <f t="array" ref="I3053">IF(C3053="","",_xll.PBD(C3053,"Company Description","","USD","",""))</f>
        <v/>
      </c>
    </row>
    <row r="3054" spans="2:9" ht="15" customHeight="1" x14ac:dyDescent="0.25">
      <c r="B3054" t="str" cm="1">
        <f t="array" ref="B3054">IF(C3054="","",_xll.PBD(C3054,"Name","","USD","",""))</f>
        <v/>
      </c>
      <c r="F3054" t="str" cm="1">
        <f t="array" ref="F3054">IF(C3054="","",_xll.PBD(C3054,"HQ Country","","USD","",""))</f>
        <v/>
      </c>
      <c r="G3054" t="str" cm="1">
        <f t="array" ref="G3054">IF(C3054="","",_xll.PBD(C3054,"Website","","USD","",""))</f>
        <v/>
      </c>
      <c r="H3054" t="str">
        <f t="shared" si="35"/>
        <v/>
      </c>
      <c r="I3054" t="str" cm="1">
        <f t="array" ref="I3054">IF(C3054="","",_xll.PBD(C3054,"Company Description","","USD","",""))</f>
        <v/>
      </c>
    </row>
    <row r="3055" spans="2:9" ht="15" customHeight="1" x14ac:dyDescent="0.25">
      <c r="B3055" t="str" cm="1">
        <f t="array" ref="B3055">IF(C3055="","",_xll.PBD(C3055,"Name","","USD","",""))</f>
        <v/>
      </c>
      <c r="F3055" t="str" cm="1">
        <f t="array" ref="F3055">IF(C3055="","",_xll.PBD(C3055,"HQ Country","","USD","",""))</f>
        <v/>
      </c>
      <c r="G3055" t="str" cm="1">
        <f t="array" ref="G3055">IF(C3055="","",_xll.PBD(C3055,"Website","","USD","",""))</f>
        <v/>
      </c>
      <c r="H3055" t="str">
        <f t="shared" si="35"/>
        <v/>
      </c>
      <c r="I3055" t="str" cm="1">
        <f t="array" ref="I3055">IF(C3055="","",_xll.PBD(C3055,"Company Description","","USD","",""))</f>
        <v/>
      </c>
    </row>
    <row r="3056" spans="2:9" ht="15" customHeight="1" x14ac:dyDescent="0.25">
      <c r="B3056" t="str" cm="1">
        <f t="array" ref="B3056">IF(C3056="","",_xll.PBD(C3056,"Name","","USD","",""))</f>
        <v/>
      </c>
      <c r="F3056" t="str" cm="1">
        <f t="array" ref="F3056">IF(C3056="","",_xll.PBD(C3056,"HQ Country","","USD","",""))</f>
        <v/>
      </c>
      <c r="G3056" t="str" cm="1">
        <f t="array" ref="G3056">IF(C3056="","",_xll.PBD(C3056,"Website","","USD","",""))</f>
        <v/>
      </c>
      <c r="H3056" t="str">
        <f t="shared" si="35"/>
        <v/>
      </c>
      <c r="I3056" t="str" cm="1">
        <f t="array" ref="I3056">IF(C3056="","",_xll.PBD(C3056,"Company Description","","USD","",""))</f>
        <v/>
      </c>
    </row>
    <row r="3057" spans="2:9" ht="15" customHeight="1" x14ac:dyDescent="0.25">
      <c r="B3057" t="str" cm="1">
        <f t="array" ref="B3057">IF(C3057="","",_xll.PBD(C3057,"Name","","USD","",""))</f>
        <v/>
      </c>
      <c r="F3057" t="str" cm="1">
        <f t="array" ref="F3057">IF(C3057="","",_xll.PBD(C3057,"HQ Country","","USD","",""))</f>
        <v/>
      </c>
      <c r="G3057" t="str" cm="1">
        <f t="array" ref="G3057">IF(C3057="","",_xll.PBD(C3057,"Website","","USD","",""))</f>
        <v/>
      </c>
      <c r="H3057" t="str">
        <f t="shared" si="35"/>
        <v/>
      </c>
      <c r="I3057" t="str" cm="1">
        <f t="array" ref="I3057">IF(C3057="","",_xll.PBD(C3057,"Company Description","","USD","",""))</f>
        <v/>
      </c>
    </row>
    <row r="3058" spans="2:9" ht="15" customHeight="1" x14ac:dyDescent="0.25">
      <c r="B3058" t="str" cm="1">
        <f t="array" ref="B3058">IF(C3058="","",_xll.PBD(C3058,"Name","","USD","",""))</f>
        <v/>
      </c>
      <c r="F3058" t="str" cm="1">
        <f t="array" ref="F3058">IF(C3058="","",_xll.PBD(C3058,"HQ Country","","USD","",""))</f>
        <v/>
      </c>
      <c r="G3058" t="str" cm="1">
        <f t="array" ref="G3058">IF(C3058="","",_xll.PBD(C3058,"Website","","USD","",""))</f>
        <v/>
      </c>
      <c r="H3058" t="str">
        <f t="shared" si="35"/>
        <v/>
      </c>
      <c r="I3058" t="str" cm="1">
        <f t="array" ref="I3058">IF(C3058="","",_xll.PBD(C3058,"Company Description","","USD","",""))</f>
        <v/>
      </c>
    </row>
    <row r="3059" spans="2:9" ht="15" customHeight="1" x14ac:dyDescent="0.25">
      <c r="B3059" t="str" cm="1">
        <f t="array" ref="B3059">IF(C3059="","",_xll.PBD(C3059,"Name","","USD","",""))</f>
        <v/>
      </c>
      <c r="F3059" t="str" cm="1">
        <f t="array" ref="F3059">IF(C3059="","",_xll.PBD(C3059,"HQ Country","","USD","",""))</f>
        <v/>
      </c>
      <c r="G3059" t="str" cm="1">
        <f t="array" ref="G3059">IF(C3059="","",_xll.PBD(C3059,"Website","","USD","",""))</f>
        <v/>
      </c>
      <c r="H3059" t="str">
        <f t="shared" ref="H3059:H3122" si="36">SUBSTITUTE(SUBSTITUTE(G3059,"www.",""),".com","")</f>
        <v/>
      </c>
      <c r="I3059" t="str" cm="1">
        <f t="array" ref="I3059">IF(C3059="","",_xll.PBD(C3059,"Company Description","","USD","",""))</f>
        <v/>
      </c>
    </row>
    <row r="3060" spans="2:9" ht="15" customHeight="1" x14ac:dyDescent="0.25">
      <c r="B3060" t="str" cm="1">
        <f t="array" ref="B3060">IF(C3060="","",_xll.PBD(C3060,"Name","","USD","",""))</f>
        <v/>
      </c>
      <c r="F3060" t="str" cm="1">
        <f t="array" ref="F3060">IF(C3060="","",_xll.PBD(C3060,"HQ Country","","USD","",""))</f>
        <v/>
      </c>
      <c r="G3060" t="str" cm="1">
        <f t="array" ref="G3060">IF(C3060="","",_xll.PBD(C3060,"Website","","USD","",""))</f>
        <v/>
      </c>
      <c r="H3060" t="str">
        <f t="shared" si="36"/>
        <v/>
      </c>
      <c r="I3060" t="str" cm="1">
        <f t="array" ref="I3060">IF(C3060="","",_xll.PBD(C3060,"Company Description","","USD","",""))</f>
        <v/>
      </c>
    </row>
    <row r="3061" spans="2:9" ht="15" customHeight="1" x14ac:dyDescent="0.25">
      <c r="B3061" t="str" cm="1">
        <f t="array" ref="B3061">IF(C3061="","",_xll.PBD(C3061,"Name","","USD","",""))</f>
        <v/>
      </c>
      <c r="F3061" t="str" cm="1">
        <f t="array" ref="F3061">IF(C3061="","",_xll.PBD(C3061,"HQ Country","","USD","",""))</f>
        <v/>
      </c>
      <c r="G3061" t="str" cm="1">
        <f t="array" ref="G3061">IF(C3061="","",_xll.PBD(C3061,"Website","","USD","",""))</f>
        <v/>
      </c>
      <c r="H3061" t="str">
        <f t="shared" si="36"/>
        <v/>
      </c>
      <c r="I3061" t="str" cm="1">
        <f t="array" ref="I3061">IF(C3061="","",_xll.PBD(C3061,"Company Description","","USD","",""))</f>
        <v/>
      </c>
    </row>
    <row r="3062" spans="2:9" ht="15" customHeight="1" x14ac:dyDescent="0.25">
      <c r="B3062" t="str" cm="1">
        <f t="array" ref="B3062">IF(C3062="","",_xll.PBD(C3062,"Name","","USD","",""))</f>
        <v/>
      </c>
      <c r="F3062" t="str" cm="1">
        <f t="array" ref="F3062">IF(C3062="","",_xll.PBD(C3062,"HQ Country","","USD","",""))</f>
        <v/>
      </c>
      <c r="G3062" t="str" cm="1">
        <f t="array" ref="G3062">IF(C3062="","",_xll.PBD(C3062,"Website","","USD","",""))</f>
        <v/>
      </c>
      <c r="H3062" t="str">
        <f t="shared" si="36"/>
        <v/>
      </c>
      <c r="I3062" t="str" cm="1">
        <f t="array" ref="I3062">IF(C3062="","",_xll.PBD(C3062,"Company Description","","USD","",""))</f>
        <v/>
      </c>
    </row>
    <row r="3063" spans="2:9" ht="15" customHeight="1" x14ac:dyDescent="0.25">
      <c r="B3063" t="str" cm="1">
        <f t="array" ref="B3063">IF(C3063="","",_xll.PBD(C3063,"Name","","USD","",""))</f>
        <v/>
      </c>
      <c r="F3063" t="str" cm="1">
        <f t="array" ref="F3063">IF(C3063="","",_xll.PBD(C3063,"HQ Country","","USD","",""))</f>
        <v/>
      </c>
      <c r="G3063" t="str" cm="1">
        <f t="array" ref="G3063">IF(C3063="","",_xll.PBD(C3063,"Website","","USD","",""))</f>
        <v/>
      </c>
      <c r="H3063" t="str">
        <f t="shared" si="36"/>
        <v/>
      </c>
      <c r="I3063" t="str" cm="1">
        <f t="array" ref="I3063">IF(C3063="","",_xll.PBD(C3063,"Company Description","","USD","",""))</f>
        <v/>
      </c>
    </row>
    <row r="3064" spans="2:9" ht="15" customHeight="1" x14ac:dyDescent="0.25">
      <c r="B3064" t="str" cm="1">
        <f t="array" ref="B3064">IF(C3064="","",_xll.PBD(C3064,"Name","","USD","",""))</f>
        <v/>
      </c>
      <c r="F3064" t="str" cm="1">
        <f t="array" ref="F3064">IF(C3064="","",_xll.PBD(C3064,"HQ Country","","USD","",""))</f>
        <v/>
      </c>
      <c r="G3064" t="str" cm="1">
        <f t="array" ref="G3064">IF(C3064="","",_xll.PBD(C3064,"Website","","USD","",""))</f>
        <v/>
      </c>
      <c r="H3064" t="str">
        <f t="shared" si="36"/>
        <v/>
      </c>
      <c r="I3064" t="str" cm="1">
        <f t="array" ref="I3064">IF(C3064="","",_xll.PBD(C3064,"Company Description","","USD","",""))</f>
        <v/>
      </c>
    </row>
    <row r="3065" spans="2:9" ht="15" customHeight="1" x14ac:dyDescent="0.25">
      <c r="B3065" t="str" cm="1">
        <f t="array" ref="B3065">IF(C3065="","",_xll.PBD(C3065,"Name","","USD","",""))</f>
        <v/>
      </c>
      <c r="F3065" t="str" cm="1">
        <f t="array" ref="F3065">IF(C3065="","",_xll.PBD(C3065,"HQ Country","","USD","",""))</f>
        <v/>
      </c>
      <c r="G3065" t="str" cm="1">
        <f t="array" ref="G3065">IF(C3065="","",_xll.PBD(C3065,"Website","","USD","",""))</f>
        <v/>
      </c>
      <c r="H3065" t="str">
        <f t="shared" si="36"/>
        <v/>
      </c>
      <c r="I3065" t="str" cm="1">
        <f t="array" ref="I3065">IF(C3065="","",_xll.PBD(C3065,"Company Description","","USD","",""))</f>
        <v/>
      </c>
    </row>
    <row r="3066" spans="2:9" ht="15" customHeight="1" x14ac:dyDescent="0.25">
      <c r="B3066" t="str" cm="1">
        <f t="array" ref="B3066">IF(C3066="","",_xll.PBD(C3066,"Name","","USD","",""))</f>
        <v/>
      </c>
      <c r="F3066" t="str" cm="1">
        <f t="array" ref="F3066">IF(C3066="","",_xll.PBD(C3066,"HQ Country","","USD","",""))</f>
        <v/>
      </c>
      <c r="G3066" t="str" cm="1">
        <f t="array" ref="G3066">IF(C3066="","",_xll.PBD(C3066,"Website","","USD","",""))</f>
        <v/>
      </c>
      <c r="H3066" t="str">
        <f t="shared" si="36"/>
        <v/>
      </c>
      <c r="I3066" t="str" cm="1">
        <f t="array" ref="I3066">IF(C3066="","",_xll.PBD(C3066,"Company Description","","USD","",""))</f>
        <v/>
      </c>
    </row>
    <row r="3067" spans="2:9" ht="15" customHeight="1" x14ac:dyDescent="0.25">
      <c r="B3067" t="str" cm="1">
        <f t="array" ref="B3067">IF(C3067="","",_xll.PBD(C3067,"Name","","USD","",""))</f>
        <v/>
      </c>
      <c r="F3067" t="str" cm="1">
        <f t="array" ref="F3067">IF(C3067="","",_xll.PBD(C3067,"HQ Country","","USD","",""))</f>
        <v/>
      </c>
      <c r="G3067" t="str" cm="1">
        <f t="array" ref="G3067">IF(C3067="","",_xll.PBD(C3067,"Website","","USD","",""))</f>
        <v/>
      </c>
      <c r="H3067" t="str">
        <f t="shared" si="36"/>
        <v/>
      </c>
      <c r="I3067" t="str" cm="1">
        <f t="array" ref="I3067">IF(C3067="","",_xll.PBD(C3067,"Company Description","","USD","",""))</f>
        <v/>
      </c>
    </row>
    <row r="3068" spans="2:9" ht="15" customHeight="1" x14ac:dyDescent="0.25">
      <c r="B3068" t="str" cm="1">
        <f t="array" ref="B3068">IF(C3068="","",_xll.PBD(C3068,"Name","","USD","",""))</f>
        <v/>
      </c>
      <c r="F3068" t="str" cm="1">
        <f t="array" ref="F3068">IF(C3068="","",_xll.PBD(C3068,"HQ Country","","USD","",""))</f>
        <v/>
      </c>
      <c r="G3068" t="str" cm="1">
        <f t="array" ref="G3068">IF(C3068="","",_xll.PBD(C3068,"Website","","USD","",""))</f>
        <v/>
      </c>
      <c r="H3068" t="str">
        <f t="shared" si="36"/>
        <v/>
      </c>
      <c r="I3068" t="str" cm="1">
        <f t="array" ref="I3068">IF(C3068="","",_xll.PBD(C3068,"Company Description","","USD","",""))</f>
        <v/>
      </c>
    </row>
    <row r="3069" spans="2:9" ht="15" customHeight="1" x14ac:dyDescent="0.25">
      <c r="B3069" t="str" cm="1">
        <f t="array" ref="B3069">IF(C3069="","",_xll.PBD(C3069,"Name","","USD","",""))</f>
        <v/>
      </c>
      <c r="F3069" t="str" cm="1">
        <f t="array" ref="F3069">IF(C3069="","",_xll.PBD(C3069,"HQ Country","","USD","",""))</f>
        <v/>
      </c>
      <c r="G3069" t="str" cm="1">
        <f t="array" ref="G3069">IF(C3069="","",_xll.PBD(C3069,"Website","","USD","",""))</f>
        <v/>
      </c>
      <c r="H3069" t="str">
        <f t="shared" si="36"/>
        <v/>
      </c>
      <c r="I3069" t="str" cm="1">
        <f t="array" ref="I3069">IF(C3069="","",_xll.PBD(C3069,"Company Description","","USD","",""))</f>
        <v/>
      </c>
    </row>
    <row r="3070" spans="2:9" ht="15" customHeight="1" x14ac:dyDescent="0.25">
      <c r="B3070" t="str" cm="1">
        <f t="array" ref="B3070">IF(C3070="","",_xll.PBD(C3070,"Name","","USD","",""))</f>
        <v/>
      </c>
      <c r="F3070" t="str" cm="1">
        <f t="array" ref="F3070">IF(C3070="","",_xll.PBD(C3070,"HQ Country","","USD","",""))</f>
        <v/>
      </c>
      <c r="G3070" t="str" cm="1">
        <f t="array" ref="G3070">IF(C3070="","",_xll.PBD(C3070,"Website","","USD","",""))</f>
        <v/>
      </c>
      <c r="H3070" t="str">
        <f t="shared" si="36"/>
        <v/>
      </c>
      <c r="I3070" t="str" cm="1">
        <f t="array" ref="I3070">IF(C3070="","",_xll.PBD(C3070,"Company Description","","USD","",""))</f>
        <v/>
      </c>
    </row>
    <row r="3071" spans="2:9" ht="15" customHeight="1" x14ac:dyDescent="0.25">
      <c r="B3071" t="str" cm="1">
        <f t="array" ref="B3071">IF(C3071="","",_xll.PBD(C3071,"Name","","USD","",""))</f>
        <v/>
      </c>
      <c r="F3071" t="str" cm="1">
        <f t="array" ref="F3071">IF(C3071="","",_xll.PBD(C3071,"HQ Country","","USD","",""))</f>
        <v/>
      </c>
      <c r="G3071" t="str" cm="1">
        <f t="array" ref="G3071">IF(C3071="","",_xll.PBD(C3071,"Website","","USD","",""))</f>
        <v/>
      </c>
      <c r="H3071" t="str">
        <f t="shared" si="36"/>
        <v/>
      </c>
      <c r="I3071" t="str" cm="1">
        <f t="array" ref="I3071">IF(C3071="","",_xll.PBD(C3071,"Company Description","","USD","",""))</f>
        <v/>
      </c>
    </row>
    <row r="3072" spans="2:9" ht="15" customHeight="1" x14ac:dyDescent="0.25">
      <c r="B3072" t="str" cm="1">
        <f t="array" ref="B3072">IF(C3072="","",_xll.PBD(C3072,"Name","","USD","",""))</f>
        <v/>
      </c>
      <c r="F3072" t="str" cm="1">
        <f t="array" ref="F3072">IF(C3072="","",_xll.PBD(C3072,"HQ Country","","USD","",""))</f>
        <v/>
      </c>
      <c r="G3072" t="str" cm="1">
        <f t="array" ref="G3072">IF(C3072="","",_xll.PBD(C3072,"Website","","USD","",""))</f>
        <v/>
      </c>
      <c r="H3072" t="str">
        <f t="shared" si="36"/>
        <v/>
      </c>
      <c r="I3072" t="str" cm="1">
        <f t="array" ref="I3072">IF(C3072="","",_xll.PBD(C3072,"Company Description","","USD","",""))</f>
        <v/>
      </c>
    </row>
    <row r="3073" spans="2:9" ht="15" customHeight="1" x14ac:dyDescent="0.25">
      <c r="B3073" t="str" cm="1">
        <f t="array" ref="B3073">IF(C3073="","",_xll.PBD(C3073,"Name","","USD","",""))</f>
        <v/>
      </c>
      <c r="F3073" t="str" cm="1">
        <f t="array" ref="F3073">IF(C3073="","",_xll.PBD(C3073,"HQ Country","","USD","",""))</f>
        <v/>
      </c>
      <c r="G3073" t="str" cm="1">
        <f t="array" ref="G3073">IF(C3073="","",_xll.PBD(C3073,"Website","","USD","",""))</f>
        <v/>
      </c>
      <c r="H3073" t="str">
        <f t="shared" si="36"/>
        <v/>
      </c>
      <c r="I3073" t="str" cm="1">
        <f t="array" ref="I3073">IF(C3073="","",_xll.PBD(C3073,"Company Description","","USD","",""))</f>
        <v/>
      </c>
    </row>
    <row r="3074" spans="2:9" ht="15" customHeight="1" x14ac:dyDescent="0.25">
      <c r="B3074" t="str" cm="1">
        <f t="array" ref="B3074">IF(C3074="","",_xll.PBD(C3074,"Name","","USD","",""))</f>
        <v/>
      </c>
      <c r="F3074" t="str" cm="1">
        <f t="array" ref="F3074">IF(C3074="","",_xll.PBD(C3074,"HQ Country","","USD","",""))</f>
        <v/>
      </c>
      <c r="G3074" t="str" cm="1">
        <f t="array" ref="G3074">IF(C3074="","",_xll.PBD(C3074,"Website","","USD","",""))</f>
        <v/>
      </c>
      <c r="H3074" t="str">
        <f t="shared" si="36"/>
        <v/>
      </c>
      <c r="I3074" t="str" cm="1">
        <f t="array" ref="I3074">IF(C3074="","",_xll.PBD(C3074,"Company Description","","USD","",""))</f>
        <v/>
      </c>
    </row>
    <row r="3075" spans="2:9" ht="15" customHeight="1" x14ac:dyDescent="0.25">
      <c r="B3075" t="str" cm="1">
        <f t="array" ref="B3075">IF(C3075="","",_xll.PBD(C3075,"Name","","USD","",""))</f>
        <v/>
      </c>
      <c r="F3075" t="str" cm="1">
        <f t="array" ref="F3075">IF(C3075="","",_xll.PBD(C3075,"HQ Country","","USD","",""))</f>
        <v/>
      </c>
      <c r="G3075" t="str" cm="1">
        <f t="array" ref="G3075">IF(C3075="","",_xll.PBD(C3075,"Website","","USD","",""))</f>
        <v/>
      </c>
      <c r="H3075" t="str">
        <f t="shared" si="36"/>
        <v/>
      </c>
      <c r="I3075" t="str" cm="1">
        <f t="array" ref="I3075">IF(C3075="","",_xll.PBD(C3075,"Company Description","","USD","",""))</f>
        <v/>
      </c>
    </row>
    <row r="3076" spans="2:9" ht="15" customHeight="1" x14ac:dyDescent="0.25">
      <c r="B3076" t="str" cm="1">
        <f t="array" ref="B3076">IF(C3076="","",_xll.PBD(C3076,"Name","","USD","",""))</f>
        <v/>
      </c>
      <c r="F3076" t="str" cm="1">
        <f t="array" ref="F3076">IF(C3076="","",_xll.PBD(C3076,"HQ Country","","USD","",""))</f>
        <v/>
      </c>
      <c r="G3076" t="str" cm="1">
        <f t="array" ref="G3076">IF(C3076="","",_xll.PBD(C3076,"Website","","USD","",""))</f>
        <v/>
      </c>
      <c r="H3076" t="str">
        <f t="shared" si="36"/>
        <v/>
      </c>
      <c r="I3076" t="str" cm="1">
        <f t="array" ref="I3076">IF(C3076="","",_xll.PBD(C3076,"Company Description","","USD","",""))</f>
        <v/>
      </c>
    </row>
    <row r="3077" spans="2:9" ht="15" customHeight="1" x14ac:dyDescent="0.25">
      <c r="B3077" t="str" cm="1">
        <f t="array" ref="B3077">IF(C3077="","",_xll.PBD(C3077,"Name","","USD","",""))</f>
        <v/>
      </c>
      <c r="F3077" t="str" cm="1">
        <f t="array" ref="F3077">IF(C3077="","",_xll.PBD(C3077,"HQ Country","","USD","",""))</f>
        <v/>
      </c>
      <c r="G3077" t="str" cm="1">
        <f t="array" ref="G3077">IF(C3077="","",_xll.PBD(C3077,"Website","","USD","",""))</f>
        <v/>
      </c>
      <c r="H3077" t="str">
        <f t="shared" si="36"/>
        <v/>
      </c>
      <c r="I3077" t="str" cm="1">
        <f t="array" ref="I3077">IF(C3077="","",_xll.PBD(C3077,"Company Description","","USD","",""))</f>
        <v/>
      </c>
    </row>
    <row r="3078" spans="2:9" ht="15" customHeight="1" x14ac:dyDescent="0.25">
      <c r="B3078" t="str" cm="1">
        <f t="array" ref="B3078">IF(C3078="","",_xll.PBD(C3078,"Name","","USD","",""))</f>
        <v/>
      </c>
      <c r="F3078" t="str" cm="1">
        <f t="array" ref="F3078">IF(C3078="","",_xll.PBD(C3078,"HQ Country","","USD","",""))</f>
        <v/>
      </c>
      <c r="G3078" t="str" cm="1">
        <f t="array" ref="G3078">IF(C3078="","",_xll.PBD(C3078,"Website","","USD","",""))</f>
        <v/>
      </c>
      <c r="H3078" t="str">
        <f t="shared" si="36"/>
        <v/>
      </c>
      <c r="I3078" t="str" cm="1">
        <f t="array" ref="I3078">IF(C3078="","",_xll.PBD(C3078,"Company Description","","USD","",""))</f>
        <v/>
      </c>
    </row>
    <row r="3079" spans="2:9" ht="15" customHeight="1" x14ac:dyDescent="0.25">
      <c r="B3079" t="str" cm="1">
        <f t="array" ref="B3079">IF(C3079="","",_xll.PBD(C3079,"Name","","USD","",""))</f>
        <v/>
      </c>
      <c r="F3079" t="str" cm="1">
        <f t="array" ref="F3079">IF(C3079="","",_xll.PBD(C3079,"HQ Country","","USD","",""))</f>
        <v/>
      </c>
      <c r="G3079" t="str" cm="1">
        <f t="array" ref="G3079">IF(C3079="","",_xll.PBD(C3079,"Website","","USD","",""))</f>
        <v/>
      </c>
      <c r="H3079" t="str">
        <f t="shared" si="36"/>
        <v/>
      </c>
      <c r="I3079" t="str" cm="1">
        <f t="array" ref="I3079">IF(C3079="","",_xll.PBD(C3079,"Company Description","","USD","",""))</f>
        <v/>
      </c>
    </row>
    <row r="3080" spans="2:9" ht="15" customHeight="1" x14ac:dyDescent="0.25">
      <c r="B3080" t="str" cm="1">
        <f t="array" ref="B3080">IF(C3080="","",_xll.PBD(C3080,"Name","","USD","",""))</f>
        <v/>
      </c>
      <c r="F3080" t="str" cm="1">
        <f t="array" ref="F3080">IF(C3080="","",_xll.PBD(C3080,"HQ Country","","USD","",""))</f>
        <v/>
      </c>
      <c r="G3080" t="str" cm="1">
        <f t="array" ref="G3080">IF(C3080="","",_xll.PBD(C3080,"Website","","USD","",""))</f>
        <v/>
      </c>
      <c r="H3080" t="str">
        <f t="shared" si="36"/>
        <v/>
      </c>
      <c r="I3080" t="str" cm="1">
        <f t="array" ref="I3080">IF(C3080="","",_xll.PBD(C3080,"Company Description","","USD","",""))</f>
        <v/>
      </c>
    </row>
    <row r="3081" spans="2:9" ht="15" customHeight="1" x14ac:dyDescent="0.25">
      <c r="B3081" t="str" cm="1">
        <f t="array" ref="B3081">IF(C3081="","",_xll.PBD(C3081,"Name","","USD","",""))</f>
        <v/>
      </c>
      <c r="F3081" t="str" cm="1">
        <f t="array" ref="F3081">IF(C3081="","",_xll.PBD(C3081,"HQ Country","","USD","",""))</f>
        <v/>
      </c>
      <c r="G3081" t="str" cm="1">
        <f t="array" ref="G3081">IF(C3081="","",_xll.PBD(C3081,"Website","","USD","",""))</f>
        <v/>
      </c>
      <c r="H3081" t="str">
        <f t="shared" si="36"/>
        <v/>
      </c>
      <c r="I3081" t="str" cm="1">
        <f t="array" ref="I3081">IF(C3081="","",_xll.PBD(C3081,"Company Description","","USD","",""))</f>
        <v/>
      </c>
    </row>
    <row r="3082" spans="2:9" ht="15" customHeight="1" x14ac:dyDescent="0.25">
      <c r="B3082" t="str" cm="1">
        <f t="array" ref="B3082">IF(C3082="","",_xll.PBD(C3082,"Name","","USD","",""))</f>
        <v/>
      </c>
      <c r="F3082" t="str" cm="1">
        <f t="array" ref="F3082">IF(C3082="","",_xll.PBD(C3082,"HQ Country","","USD","",""))</f>
        <v/>
      </c>
      <c r="G3082" t="str" cm="1">
        <f t="array" ref="G3082">IF(C3082="","",_xll.PBD(C3082,"Website","","USD","",""))</f>
        <v/>
      </c>
      <c r="H3082" t="str">
        <f t="shared" si="36"/>
        <v/>
      </c>
      <c r="I3082" t="str" cm="1">
        <f t="array" ref="I3082">IF(C3082="","",_xll.PBD(C3082,"Company Description","","USD","",""))</f>
        <v/>
      </c>
    </row>
    <row r="3083" spans="2:9" ht="15" customHeight="1" x14ac:dyDescent="0.25">
      <c r="B3083" t="str" cm="1">
        <f t="array" ref="B3083">IF(C3083="","",_xll.PBD(C3083,"Name","","USD","",""))</f>
        <v/>
      </c>
      <c r="F3083" t="str" cm="1">
        <f t="array" ref="F3083">IF(C3083="","",_xll.PBD(C3083,"HQ Country","","USD","",""))</f>
        <v/>
      </c>
      <c r="G3083" t="str" cm="1">
        <f t="array" ref="G3083">IF(C3083="","",_xll.PBD(C3083,"Website","","USD","",""))</f>
        <v/>
      </c>
      <c r="H3083" t="str">
        <f t="shared" si="36"/>
        <v/>
      </c>
      <c r="I3083" t="str" cm="1">
        <f t="array" ref="I3083">IF(C3083="","",_xll.PBD(C3083,"Company Description","","USD","",""))</f>
        <v/>
      </c>
    </row>
    <row r="3084" spans="2:9" ht="15" customHeight="1" x14ac:dyDescent="0.25">
      <c r="B3084" t="str" cm="1">
        <f t="array" ref="B3084">IF(C3084="","",_xll.PBD(C3084,"Name","","USD","",""))</f>
        <v/>
      </c>
      <c r="F3084" t="str" cm="1">
        <f t="array" ref="F3084">IF(C3084="","",_xll.PBD(C3084,"HQ Country","","USD","",""))</f>
        <v/>
      </c>
      <c r="G3084" t="str" cm="1">
        <f t="array" ref="G3084">IF(C3084="","",_xll.PBD(C3084,"Website","","USD","",""))</f>
        <v/>
      </c>
      <c r="H3084" t="str">
        <f t="shared" si="36"/>
        <v/>
      </c>
      <c r="I3084" t="str" cm="1">
        <f t="array" ref="I3084">IF(C3084="","",_xll.PBD(C3084,"Company Description","","USD","",""))</f>
        <v/>
      </c>
    </row>
    <row r="3085" spans="2:9" ht="15" customHeight="1" x14ac:dyDescent="0.25">
      <c r="B3085" t="str" cm="1">
        <f t="array" ref="B3085">IF(C3085="","",_xll.PBD(C3085,"Name","","USD","",""))</f>
        <v/>
      </c>
      <c r="F3085" t="str" cm="1">
        <f t="array" ref="F3085">IF(C3085="","",_xll.PBD(C3085,"HQ Country","","USD","",""))</f>
        <v/>
      </c>
      <c r="G3085" t="str" cm="1">
        <f t="array" ref="G3085">IF(C3085="","",_xll.PBD(C3085,"Website","","USD","",""))</f>
        <v/>
      </c>
      <c r="H3085" t="str">
        <f t="shared" si="36"/>
        <v/>
      </c>
      <c r="I3085" t="str" cm="1">
        <f t="array" ref="I3085">IF(C3085="","",_xll.PBD(C3085,"Company Description","","USD","",""))</f>
        <v/>
      </c>
    </row>
    <row r="3086" spans="2:9" ht="15" customHeight="1" x14ac:dyDescent="0.25">
      <c r="B3086" t="str" cm="1">
        <f t="array" ref="B3086">IF(C3086="","",_xll.PBD(C3086,"Name","","USD","",""))</f>
        <v/>
      </c>
      <c r="F3086" t="str" cm="1">
        <f t="array" ref="F3086">IF(C3086="","",_xll.PBD(C3086,"HQ Country","","USD","",""))</f>
        <v/>
      </c>
      <c r="G3086" t="str" cm="1">
        <f t="array" ref="G3086">IF(C3086="","",_xll.PBD(C3086,"Website","","USD","",""))</f>
        <v/>
      </c>
      <c r="H3086" t="str">
        <f t="shared" si="36"/>
        <v/>
      </c>
      <c r="I3086" t="str" cm="1">
        <f t="array" ref="I3086">IF(C3086="","",_xll.PBD(C3086,"Company Description","","USD","",""))</f>
        <v/>
      </c>
    </row>
    <row r="3087" spans="2:9" ht="15" customHeight="1" x14ac:dyDescent="0.25">
      <c r="B3087" t="str" cm="1">
        <f t="array" ref="B3087">IF(C3087="","",_xll.PBD(C3087,"Name","","USD","",""))</f>
        <v/>
      </c>
      <c r="F3087" t="str" cm="1">
        <f t="array" ref="F3087">IF(C3087="","",_xll.PBD(C3087,"HQ Country","","USD","",""))</f>
        <v/>
      </c>
      <c r="G3087" t="str" cm="1">
        <f t="array" ref="G3087">IF(C3087="","",_xll.PBD(C3087,"Website","","USD","",""))</f>
        <v/>
      </c>
      <c r="H3087" t="str">
        <f t="shared" si="36"/>
        <v/>
      </c>
      <c r="I3087" t="str" cm="1">
        <f t="array" ref="I3087">IF(C3087="","",_xll.PBD(C3087,"Company Description","","USD","",""))</f>
        <v/>
      </c>
    </row>
    <row r="3088" spans="2:9" ht="15" customHeight="1" x14ac:dyDescent="0.25">
      <c r="B3088" t="str" cm="1">
        <f t="array" ref="B3088">IF(C3088="","",_xll.PBD(C3088,"Name","","USD","",""))</f>
        <v/>
      </c>
      <c r="F3088" t="str" cm="1">
        <f t="array" ref="F3088">IF(C3088="","",_xll.PBD(C3088,"HQ Country","","USD","",""))</f>
        <v/>
      </c>
      <c r="G3088" t="str" cm="1">
        <f t="array" ref="G3088">IF(C3088="","",_xll.PBD(C3088,"Website","","USD","",""))</f>
        <v/>
      </c>
      <c r="H3088" t="str">
        <f t="shared" si="36"/>
        <v/>
      </c>
      <c r="I3088" t="str" cm="1">
        <f t="array" ref="I3088">IF(C3088="","",_xll.PBD(C3088,"Company Description","","USD","",""))</f>
        <v/>
      </c>
    </row>
    <row r="3089" spans="2:9" ht="15" customHeight="1" x14ac:dyDescent="0.25">
      <c r="B3089" t="str" cm="1">
        <f t="array" ref="B3089">IF(C3089="","",_xll.PBD(C3089,"Name","","USD","",""))</f>
        <v/>
      </c>
      <c r="F3089" t="str" cm="1">
        <f t="array" ref="F3089">IF(C3089="","",_xll.PBD(C3089,"HQ Country","","USD","",""))</f>
        <v/>
      </c>
      <c r="G3089" t="str" cm="1">
        <f t="array" ref="G3089">IF(C3089="","",_xll.PBD(C3089,"Website","","USD","",""))</f>
        <v/>
      </c>
      <c r="H3089" t="str">
        <f t="shared" si="36"/>
        <v/>
      </c>
      <c r="I3089" t="str" cm="1">
        <f t="array" ref="I3089">IF(C3089="","",_xll.PBD(C3089,"Company Description","","USD","",""))</f>
        <v/>
      </c>
    </row>
    <row r="3090" spans="2:9" ht="15" customHeight="1" x14ac:dyDescent="0.25">
      <c r="B3090" t="str" cm="1">
        <f t="array" ref="B3090">IF(C3090="","",_xll.PBD(C3090,"Name","","USD","",""))</f>
        <v/>
      </c>
      <c r="F3090" t="str" cm="1">
        <f t="array" ref="F3090">IF(C3090="","",_xll.PBD(C3090,"HQ Country","","USD","",""))</f>
        <v/>
      </c>
      <c r="G3090" t="str" cm="1">
        <f t="array" ref="G3090">IF(C3090="","",_xll.PBD(C3090,"Website","","USD","",""))</f>
        <v/>
      </c>
      <c r="H3090" t="str">
        <f t="shared" si="36"/>
        <v/>
      </c>
      <c r="I3090" t="str" cm="1">
        <f t="array" ref="I3090">IF(C3090="","",_xll.PBD(C3090,"Company Description","","USD","",""))</f>
        <v/>
      </c>
    </row>
    <row r="3091" spans="2:9" ht="15" customHeight="1" x14ac:dyDescent="0.25">
      <c r="B3091" t="str" cm="1">
        <f t="array" ref="B3091">IF(C3091="","",_xll.PBD(C3091,"Name","","USD","",""))</f>
        <v/>
      </c>
      <c r="F3091" t="str" cm="1">
        <f t="array" ref="F3091">IF(C3091="","",_xll.PBD(C3091,"HQ Country","","USD","",""))</f>
        <v/>
      </c>
      <c r="G3091" t="str" cm="1">
        <f t="array" ref="G3091">IF(C3091="","",_xll.PBD(C3091,"Website","","USD","",""))</f>
        <v/>
      </c>
      <c r="H3091" t="str">
        <f t="shared" si="36"/>
        <v/>
      </c>
      <c r="I3091" t="str" cm="1">
        <f t="array" ref="I3091">IF(C3091="","",_xll.PBD(C3091,"Company Description","","USD","",""))</f>
        <v/>
      </c>
    </row>
    <row r="3092" spans="2:9" ht="15" customHeight="1" x14ac:dyDescent="0.25">
      <c r="B3092" t="str" cm="1">
        <f t="array" ref="B3092">IF(C3092="","",_xll.PBD(C3092,"Name","","USD","",""))</f>
        <v/>
      </c>
      <c r="F3092" t="str" cm="1">
        <f t="array" ref="F3092">IF(C3092="","",_xll.PBD(C3092,"HQ Country","","USD","",""))</f>
        <v/>
      </c>
      <c r="G3092" t="str" cm="1">
        <f t="array" ref="G3092">IF(C3092="","",_xll.PBD(C3092,"Website","","USD","",""))</f>
        <v/>
      </c>
      <c r="H3092" t="str">
        <f t="shared" si="36"/>
        <v/>
      </c>
      <c r="I3092" t="str" cm="1">
        <f t="array" ref="I3092">IF(C3092="","",_xll.PBD(C3092,"Company Description","","USD","",""))</f>
        <v/>
      </c>
    </row>
    <row r="3093" spans="2:9" ht="15" customHeight="1" x14ac:dyDescent="0.25">
      <c r="B3093" t="str" cm="1">
        <f t="array" ref="B3093">IF(C3093="","",_xll.PBD(C3093,"Name","","USD","",""))</f>
        <v/>
      </c>
      <c r="F3093" t="str" cm="1">
        <f t="array" ref="F3093">IF(C3093="","",_xll.PBD(C3093,"HQ Country","","USD","",""))</f>
        <v/>
      </c>
      <c r="G3093" t="str" cm="1">
        <f t="array" ref="G3093">IF(C3093="","",_xll.PBD(C3093,"Website","","USD","",""))</f>
        <v/>
      </c>
      <c r="H3093" t="str">
        <f t="shared" si="36"/>
        <v/>
      </c>
      <c r="I3093" t="str" cm="1">
        <f t="array" ref="I3093">IF(C3093="","",_xll.PBD(C3093,"Company Description","","USD","",""))</f>
        <v/>
      </c>
    </row>
    <row r="3094" spans="2:9" ht="15" customHeight="1" x14ac:dyDescent="0.25">
      <c r="B3094" t="str" cm="1">
        <f t="array" ref="B3094">IF(C3094="","",_xll.PBD(C3094,"Name","","USD","",""))</f>
        <v/>
      </c>
      <c r="F3094" t="str" cm="1">
        <f t="array" ref="F3094">IF(C3094="","",_xll.PBD(C3094,"HQ Country","","USD","",""))</f>
        <v/>
      </c>
      <c r="G3094" t="str" cm="1">
        <f t="array" ref="G3094">IF(C3094="","",_xll.PBD(C3094,"Website","","USD","",""))</f>
        <v/>
      </c>
      <c r="H3094" t="str">
        <f t="shared" si="36"/>
        <v/>
      </c>
      <c r="I3094" t="str" cm="1">
        <f t="array" ref="I3094">IF(C3094="","",_xll.PBD(C3094,"Company Description","","USD","",""))</f>
        <v/>
      </c>
    </row>
    <row r="3095" spans="2:9" ht="15" customHeight="1" x14ac:dyDescent="0.25">
      <c r="B3095" t="str" cm="1">
        <f t="array" ref="B3095">IF(C3095="","",_xll.PBD(C3095,"Name","","USD","",""))</f>
        <v/>
      </c>
      <c r="F3095" t="str" cm="1">
        <f t="array" ref="F3095">IF(C3095="","",_xll.PBD(C3095,"HQ Country","","USD","",""))</f>
        <v/>
      </c>
      <c r="G3095" t="str" cm="1">
        <f t="array" ref="G3095">IF(C3095="","",_xll.PBD(C3095,"Website","","USD","",""))</f>
        <v/>
      </c>
      <c r="H3095" t="str">
        <f t="shared" si="36"/>
        <v/>
      </c>
      <c r="I3095" t="str" cm="1">
        <f t="array" ref="I3095">IF(C3095="","",_xll.PBD(C3095,"Company Description","","USD","",""))</f>
        <v/>
      </c>
    </row>
    <row r="3096" spans="2:9" ht="15" customHeight="1" x14ac:dyDescent="0.25">
      <c r="B3096" t="str" cm="1">
        <f t="array" ref="B3096">IF(C3096="","",_xll.PBD(C3096,"Name","","USD","",""))</f>
        <v/>
      </c>
      <c r="F3096" t="str" cm="1">
        <f t="array" ref="F3096">IF(C3096="","",_xll.PBD(C3096,"HQ Country","","USD","",""))</f>
        <v/>
      </c>
      <c r="G3096" t="str" cm="1">
        <f t="array" ref="G3096">IF(C3096="","",_xll.PBD(C3096,"Website","","USD","",""))</f>
        <v/>
      </c>
      <c r="H3096" t="str">
        <f t="shared" si="36"/>
        <v/>
      </c>
      <c r="I3096" t="str" cm="1">
        <f t="array" ref="I3096">IF(C3096="","",_xll.PBD(C3096,"Company Description","","USD","",""))</f>
        <v/>
      </c>
    </row>
    <row r="3097" spans="2:9" ht="15" customHeight="1" x14ac:dyDescent="0.25">
      <c r="B3097" t="str" cm="1">
        <f t="array" ref="B3097">IF(C3097="","",_xll.PBD(C3097,"Name","","USD","",""))</f>
        <v/>
      </c>
      <c r="F3097" t="str" cm="1">
        <f t="array" ref="F3097">IF(C3097="","",_xll.PBD(C3097,"HQ Country","","USD","",""))</f>
        <v/>
      </c>
      <c r="G3097" t="str" cm="1">
        <f t="array" ref="G3097">IF(C3097="","",_xll.PBD(C3097,"Website","","USD","",""))</f>
        <v/>
      </c>
      <c r="H3097" t="str">
        <f t="shared" si="36"/>
        <v/>
      </c>
      <c r="I3097" t="str" cm="1">
        <f t="array" ref="I3097">IF(C3097="","",_xll.PBD(C3097,"Company Description","","USD","",""))</f>
        <v/>
      </c>
    </row>
    <row r="3098" spans="2:9" ht="15" customHeight="1" x14ac:dyDescent="0.25">
      <c r="B3098" t="str" cm="1">
        <f t="array" ref="B3098">IF(C3098="","",_xll.PBD(C3098,"Name","","USD","",""))</f>
        <v/>
      </c>
      <c r="F3098" t="str" cm="1">
        <f t="array" ref="F3098">IF(C3098="","",_xll.PBD(C3098,"HQ Country","","USD","",""))</f>
        <v/>
      </c>
      <c r="G3098" t="str" cm="1">
        <f t="array" ref="G3098">IF(C3098="","",_xll.PBD(C3098,"Website","","USD","",""))</f>
        <v/>
      </c>
      <c r="H3098" t="str">
        <f t="shared" si="36"/>
        <v/>
      </c>
      <c r="I3098" t="str" cm="1">
        <f t="array" ref="I3098">IF(C3098="","",_xll.PBD(C3098,"Company Description","","USD","",""))</f>
        <v/>
      </c>
    </row>
    <row r="3099" spans="2:9" ht="15" customHeight="1" x14ac:dyDescent="0.25">
      <c r="B3099" t="str" cm="1">
        <f t="array" ref="B3099">IF(C3099="","",_xll.PBD(C3099,"Name","","USD","",""))</f>
        <v/>
      </c>
      <c r="F3099" t="str" cm="1">
        <f t="array" ref="F3099">IF(C3099="","",_xll.PBD(C3099,"HQ Country","","USD","",""))</f>
        <v/>
      </c>
      <c r="G3099" t="str" cm="1">
        <f t="array" ref="G3099">IF(C3099="","",_xll.PBD(C3099,"Website","","USD","",""))</f>
        <v/>
      </c>
      <c r="H3099" t="str">
        <f t="shared" si="36"/>
        <v/>
      </c>
      <c r="I3099" t="str" cm="1">
        <f t="array" ref="I3099">IF(C3099="","",_xll.PBD(C3099,"Company Description","","USD","",""))</f>
        <v/>
      </c>
    </row>
    <row r="3100" spans="2:9" ht="15" customHeight="1" x14ac:dyDescent="0.25">
      <c r="B3100" t="str" cm="1">
        <f t="array" ref="B3100">IF(C3100="","",_xll.PBD(C3100,"Name","","USD","",""))</f>
        <v/>
      </c>
      <c r="F3100" t="str" cm="1">
        <f t="array" ref="F3100">IF(C3100="","",_xll.PBD(C3100,"HQ Country","","USD","",""))</f>
        <v/>
      </c>
      <c r="G3100" t="str" cm="1">
        <f t="array" ref="G3100">IF(C3100="","",_xll.PBD(C3100,"Website","","USD","",""))</f>
        <v/>
      </c>
      <c r="H3100" t="str">
        <f t="shared" si="36"/>
        <v/>
      </c>
      <c r="I3100" t="str" cm="1">
        <f t="array" ref="I3100">IF(C3100="","",_xll.PBD(C3100,"Company Description","","USD","",""))</f>
        <v/>
      </c>
    </row>
    <row r="3101" spans="2:9" ht="15" customHeight="1" x14ac:dyDescent="0.25">
      <c r="B3101" t="str" cm="1">
        <f t="array" ref="B3101">IF(C3101="","",_xll.PBD(C3101,"Name","","USD","",""))</f>
        <v/>
      </c>
      <c r="F3101" t="str" cm="1">
        <f t="array" ref="F3101">IF(C3101="","",_xll.PBD(C3101,"HQ Country","","USD","",""))</f>
        <v/>
      </c>
      <c r="G3101" t="str" cm="1">
        <f t="array" ref="G3101">IF(C3101="","",_xll.PBD(C3101,"Website","","USD","",""))</f>
        <v/>
      </c>
      <c r="H3101" t="str">
        <f t="shared" si="36"/>
        <v/>
      </c>
      <c r="I3101" t="str" cm="1">
        <f t="array" ref="I3101">IF(C3101="","",_xll.PBD(C3101,"Company Description","","USD","",""))</f>
        <v/>
      </c>
    </row>
    <row r="3102" spans="2:9" ht="15" customHeight="1" x14ac:dyDescent="0.25">
      <c r="B3102" t="str" cm="1">
        <f t="array" ref="B3102">IF(C3102="","",_xll.PBD(C3102,"Name","","USD","",""))</f>
        <v/>
      </c>
      <c r="F3102" t="str" cm="1">
        <f t="array" ref="F3102">IF(C3102="","",_xll.PBD(C3102,"HQ Country","","USD","",""))</f>
        <v/>
      </c>
      <c r="G3102" t="str" cm="1">
        <f t="array" ref="G3102">IF(C3102="","",_xll.PBD(C3102,"Website","","USD","",""))</f>
        <v/>
      </c>
      <c r="H3102" t="str">
        <f t="shared" si="36"/>
        <v/>
      </c>
      <c r="I3102" t="str" cm="1">
        <f t="array" ref="I3102">IF(C3102="","",_xll.PBD(C3102,"Company Description","","USD","",""))</f>
        <v/>
      </c>
    </row>
    <row r="3103" spans="2:9" ht="15" customHeight="1" x14ac:dyDescent="0.25">
      <c r="B3103" t="str" cm="1">
        <f t="array" ref="B3103">IF(C3103="","",_xll.PBD(C3103,"Name","","USD","",""))</f>
        <v/>
      </c>
      <c r="F3103" t="str" cm="1">
        <f t="array" ref="F3103">IF(C3103="","",_xll.PBD(C3103,"HQ Country","","USD","",""))</f>
        <v/>
      </c>
      <c r="G3103" t="str" cm="1">
        <f t="array" ref="G3103">IF(C3103="","",_xll.PBD(C3103,"Website","","USD","",""))</f>
        <v/>
      </c>
      <c r="H3103" t="str">
        <f t="shared" si="36"/>
        <v/>
      </c>
      <c r="I3103" t="str" cm="1">
        <f t="array" ref="I3103">IF(C3103="","",_xll.PBD(C3103,"Company Description","","USD","",""))</f>
        <v/>
      </c>
    </row>
    <row r="3104" spans="2:9" ht="15" customHeight="1" x14ac:dyDescent="0.25">
      <c r="B3104" t="str" cm="1">
        <f t="array" ref="B3104">IF(C3104="","",_xll.PBD(C3104,"Name","","USD","",""))</f>
        <v/>
      </c>
      <c r="F3104" t="str" cm="1">
        <f t="array" ref="F3104">IF(C3104="","",_xll.PBD(C3104,"HQ Country","","USD","",""))</f>
        <v/>
      </c>
      <c r="G3104" t="str" cm="1">
        <f t="array" ref="G3104">IF(C3104="","",_xll.PBD(C3104,"Website","","USD","",""))</f>
        <v/>
      </c>
      <c r="H3104" t="str">
        <f t="shared" si="36"/>
        <v/>
      </c>
      <c r="I3104" t="str" cm="1">
        <f t="array" ref="I3104">IF(C3104="","",_xll.PBD(C3104,"Company Description","","USD","",""))</f>
        <v/>
      </c>
    </row>
    <row r="3105" spans="2:9" ht="15" customHeight="1" x14ac:dyDescent="0.25">
      <c r="B3105" t="str" cm="1">
        <f t="array" ref="B3105">IF(C3105="","",_xll.PBD(C3105,"Name","","USD","",""))</f>
        <v/>
      </c>
      <c r="F3105" t="str" cm="1">
        <f t="array" ref="F3105">IF(C3105="","",_xll.PBD(C3105,"HQ Country","","USD","",""))</f>
        <v/>
      </c>
      <c r="G3105" t="str" cm="1">
        <f t="array" ref="G3105">IF(C3105="","",_xll.PBD(C3105,"Website","","USD","",""))</f>
        <v/>
      </c>
      <c r="H3105" t="str">
        <f t="shared" si="36"/>
        <v/>
      </c>
      <c r="I3105" t="str" cm="1">
        <f t="array" ref="I3105">IF(C3105="","",_xll.PBD(C3105,"Company Description","","USD","",""))</f>
        <v/>
      </c>
    </row>
    <row r="3106" spans="2:9" ht="15" customHeight="1" x14ac:dyDescent="0.25">
      <c r="B3106" t="str" cm="1">
        <f t="array" ref="B3106">IF(C3106="","",_xll.PBD(C3106,"Name","","USD","",""))</f>
        <v/>
      </c>
      <c r="F3106" t="str" cm="1">
        <f t="array" ref="F3106">IF(C3106="","",_xll.PBD(C3106,"HQ Country","","USD","",""))</f>
        <v/>
      </c>
      <c r="G3106" t="str" cm="1">
        <f t="array" ref="G3106">IF(C3106="","",_xll.PBD(C3106,"Website","","USD","",""))</f>
        <v/>
      </c>
      <c r="H3106" t="str">
        <f t="shared" si="36"/>
        <v/>
      </c>
      <c r="I3106" t="str" cm="1">
        <f t="array" ref="I3106">IF(C3106="","",_xll.PBD(C3106,"Company Description","","USD","",""))</f>
        <v/>
      </c>
    </row>
    <row r="3107" spans="2:9" ht="15" customHeight="1" x14ac:dyDescent="0.25">
      <c r="B3107" t="str" cm="1">
        <f t="array" ref="B3107">IF(C3107="","",_xll.PBD(C3107,"Name","","USD","",""))</f>
        <v/>
      </c>
      <c r="F3107" t="str" cm="1">
        <f t="array" ref="F3107">IF(C3107="","",_xll.PBD(C3107,"HQ Country","","USD","",""))</f>
        <v/>
      </c>
      <c r="G3107" t="str" cm="1">
        <f t="array" ref="G3107">IF(C3107="","",_xll.PBD(C3107,"Website","","USD","",""))</f>
        <v/>
      </c>
      <c r="H3107" t="str">
        <f t="shared" si="36"/>
        <v/>
      </c>
      <c r="I3107" t="str" cm="1">
        <f t="array" ref="I3107">IF(C3107="","",_xll.PBD(C3107,"Company Description","","USD","",""))</f>
        <v/>
      </c>
    </row>
    <row r="3108" spans="2:9" ht="15" customHeight="1" x14ac:dyDescent="0.25">
      <c r="B3108" t="str" cm="1">
        <f t="array" ref="B3108">IF(C3108="","",_xll.PBD(C3108,"Name","","USD","",""))</f>
        <v/>
      </c>
      <c r="F3108" t="str" cm="1">
        <f t="array" ref="F3108">IF(C3108="","",_xll.PBD(C3108,"HQ Country","","USD","",""))</f>
        <v/>
      </c>
      <c r="G3108" t="str" cm="1">
        <f t="array" ref="G3108">IF(C3108="","",_xll.PBD(C3108,"Website","","USD","",""))</f>
        <v/>
      </c>
      <c r="H3108" t="str">
        <f t="shared" si="36"/>
        <v/>
      </c>
      <c r="I3108" t="str" cm="1">
        <f t="array" ref="I3108">IF(C3108="","",_xll.PBD(C3108,"Company Description","","USD","",""))</f>
        <v/>
      </c>
    </row>
    <row r="3109" spans="2:9" ht="15" customHeight="1" x14ac:dyDescent="0.25">
      <c r="B3109" t="str" cm="1">
        <f t="array" ref="B3109">IF(C3109="","",_xll.PBD(C3109,"Name","","USD","",""))</f>
        <v/>
      </c>
      <c r="F3109" t="str" cm="1">
        <f t="array" ref="F3109">IF(C3109="","",_xll.PBD(C3109,"HQ Country","","USD","",""))</f>
        <v/>
      </c>
      <c r="G3109" t="str" cm="1">
        <f t="array" ref="G3109">IF(C3109="","",_xll.PBD(C3109,"Website","","USD","",""))</f>
        <v/>
      </c>
      <c r="H3109" t="str">
        <f t="shared" si="36"/>
        <v/>
      </c>
      <c r="I3109" t="str" cm="1">
        <f t="array" ref="I3109">IF(C3109="","",_xll.PBD(C3109,"Company Description","","USD","",""))</f>
        <v/>
      </c>
    </row>
    <row r="3110" spans="2:9" ht="15" customHeight="1" x14ac:dyDescent="0.25">
      <c r="B3110" t="str" cm="1">
        <f t="array" ref="B3110">IF(C3110="","",_xll.PBD(C3110,"Name","","USD","",""))</f>
        <v/>
      </c>
      <c r="F3110" t="str" cm="1">
        <f t="array" ref="F3110">IF(C3110="","",_xll.PBD(C3110,"HQ Country","","USD","",""))</f>
        <v/>
      </c>
      <c r="G3110" t="str" cm="1">
        <f t="array" ref="G3110">IF(C3110="","",_xll.PBD(C3110,"Website","","USD","",""))</f>
        <v/>
      </c>
      <c r="H3110" t="str">
        <f t="shared" si="36"/>
        <v/>
      </c>
      <c r="I3110" t="str" cm="1">
        <f t="array" ref="I3110">IF(C3110="","",_xll.PBD(C3110,"Company Description","","USD","",""))</f>
        <v/>
      </c>
    </row>
    <row r="3111" spans="2:9" ht="15" customHeight="1" x14ac:dyDescent="0.25">
      <c r="B3111" t="str" cm="1">
        <f t="array" ref="B3111">IF(C3111="","",_xll.PBD(C3111,"Name","","USD","",""))</f>
        <v/>
      </c>
      <c r="F3111" t="str" cm="1">
        <f t="array" ref="F3111">IF(C3111="","",_xll.PBD(C3111,"HQ Country","","USD","",""))</f>
        <v/>
      </c>
      <c r="G3111" t="str" cm="1">
        <f t="array" ref="G3111">IF(C3111="","",_xll.PBD(C3111,"Website","","USD","",""))</f>
        <v/>
      </c>
      <c r="H3111" t="str">
        <f t="shared" si="36"/>
        <v/>
      </c>
      <c r="I3111" t="str" cm="1">
        <f t="array" ref="I3111">IF(C3111="","",_xll.PBD(C3111,"Company Description","","USD","",""))</f>
        <v/>
      </c>
    </row>
    <row r="3112" spans="2:9" ht="15" customHeight="1" x14ac:dyDescent="0.25">
      <c r="B3112" t="str" cm="1">
        <f t="array" ref="B3112">IF(C3112="","",_xll.PBD(C3112,"Name","","USD","",""))</f>
        <v/>
      </c>
      <c r="F3112" t="str" cm="1">
        <f t="array" ref="F3112">IF(C3112="","",_xll.PBD(C3112,"HQ Country","","USD","",""))</f>
        <v/>
      </c>
      <c r="G3112" t="str" cm="1">
        <f t="array" ref="G3112">IF(C3112="","",_xll.PBD(C3112,"Website","","USD","",""))</f>
        <v/>
      </c>
      <c r="H3112" t="str">
        <f t="shared" si="36"/>
        <v/>
      </c>
      <c r="I3112" t="str" cm="1">
        <f t="array" ref="I3112">IF(C3112="","",_xll.PBD(C3112,"Company Description","","USD","",""))</f>
        <v/>
      </c>
    </row>
    <row r="3113" spans="2:9" ht="15" customHeight="1" x14ac:dyDescent="0.25">
      <c r="B3113" t="str" cm="1">
        <f t="array" ref="B3113">IF(C3113="","",_xll.PBD(C3113,"Name","","USD","",""))</f>
        <v/>
      </c>
      <c r="F3113" t="str" cm="1">
        <f t="array" ref="F3113">IF(C3113="","",_xll.PBD(C3113,"HQ Country","","USD","",""))</f>
        <v/>
      </c>
      <c r="G3113" t="str" cm="1">
        <f t="array" ref="G3113">IF(C3113="","",_xll.PBD(C3113,"Website","","USD","",""))</f>
        <v/>
      </c>
      <c r="H3113" t="str">
        <f t="shared" si="36"/>
        <v/>
      </c>
      <c r="I3113" t="str" cm="1">
        <f t="array" ref="I3113">IF(C3113="","",_xll.PBD(C3113,"Company Description","","USD","",""))</f>
        <v/>
      </c>
    </row>
    <row r="3114" spans="2:9" ht="15" customHeight="1" x14ac:dyDescent="0.25">
      <c r="B3114" t="str" cm="1">
        <f t="array" ref="B3114">IF(C3114="","",_xll.PBD(C3114,"Name","","USD","",""))</f>
        <v/>
      </c>
      <c r="F3114" t="str" cm="1">
        <f t="array" ref="F3114">IF(C3114="","",_xll.PBD(C3114,"HQ Country","","USD","",""))</f>
        <v/>
      </c>
      <c r="G3114" t="str" cm="1">
        <f t="array" ref="G3114">IF(C3114="","",_xll.PBD(C3114,"Website","","USD","",""))</f>
        <v/>
      </c>
      <c r="H3114" t="str">
        <f t="shared" si="36"/>
        <v/>
      </c>
      <c r="I3114" t="str" cm="1">
        <f t="array" ref="I3114">IF(C3114="","",_xll.PBD(C3114,"Company Description","","USD","",""))</f>
        <v/>
      </c>
    </row>
    <row r="3115" spans="2:9" ht="15" customHeight="1" x14ac:dyDescent="0.25">
      <c r="B3115" t="str" cm="1">
        <f t="array" ref="B3115">IF(C3115="","",_xll.PBD(C3115,"Name","","USD","",""))</f>
        <v/>
      </c>
      <c r="F3115" t="str" cm="1">
        <f t="array" ref="F3115">IF(C3115="","",_xll.PBD(C3115,"HQ Country","","USD","",""))</f>
        <v/>
      </c>
      <c r="G3115" t="str" cm="1">
        <f t="array" ref="G3115">IF(C3115="","",_xll.PBD(C3115,"Website","","USD","",""))</f>
        <v/>
      </c>
      <c r="H3115" t="str">
        <f t="shared" si="36"/>
        <v/>
      </c>
      <c r="I3115" t="str" cm="1">
        <f t="array" ref="I3115">IF(C3115="","",_xll.PBD(C3115,"Company Description","","USD","",""))</f>
        <v/>
      </c>
    </row>
    <row r="3116" spans="2:9" ht="15" customHeight="1" x14ac:dyDescent="0.25">
      <c r="B3116" t="str" cm="1">
        <f t="array" ref="B3116">IF(C3116="","",_xll.PBD(C3116,"Name","","USD","",""))</f>
        <v/>
      </c>
      <c r="F3116" t="str" cm="1">
        <f t="array" ref="F3116">IF(C3116="","",_xll.PBD(C3116,"HQ Country","","USD","",""))</f>
        <v/>
      </c>
      <c r="G3116" t="str" cm="1">
        <f t="array" ref="G3116">IF(C3116="","",_xll.PBD(C3116,"Website","","USD","",""))</f>
        <v/>
      </c>
      <c r="H3116" t="str">
        <f t="shared" si="36"/>
        <v/>
      </c>
      <c r="I3116" t="str" cm="1">
        <f t="array" ref="I3116">IF(C3116="","",_xll.PBD(C3116,"Company Description","","USD","",""))</f>
        <v/>
      </c>
    </row>
    <row r="3117" spans="2:9" ht="15" customHeight="1" x14ac:dyDescent="0.25">
      <c r="B3117" t="str" cm="1">
        <f t="array" ref="B3117">IF(C3117="","",_xll.PBD(C3117,"Name","","USD","",""))</f>
        <v/>
      </c>
      <c r="F3117" t="str" cm="1">
        <f t="array" ref="F3117">IF(C3117="","",_xll.PBD(C3117,"HQ Country","","USD","",""))</f>
        <v/>
      </c>
      <c r="G3117" t="str" cm="1">
        <f t="array" ref="G3117">IF(C3117="","",_xll.PBD(C3117,"Website","","USD","",""))</f>
        <v/>
      </c>
      <c r="H3117" t="str">
        <f t="shared" si="36"/>
        <v/>
      </c>
      <c r="I3117" t="str" cm="1">
        <f t="array" ref="I3117">IF(C3117="","",_xll.PBD(C3117,"Company Description","","USD","",""))</f>
        <v/>
      </c>
    </row>
    <row r="3118" spans="2:9" ht="15" customHeight="1" x14ac:dyDescent="0.25">
      <c r="B3118" t="str" cm="1">
        <f t="array" ref="B3118">IF(C3118="","",_xll.PBD(C3118,"Name","","USD","",""))</f>
        <v/>
      </c>
      <c r="F3118" t="str" cm="1">
        <f t="array" ref="F3118">IF(C3118="","",_xll.PBD(C3118,"HQ Country","","USD","",""))</f>
        <v/>
      </c>
      <c r="G3118" t="str" cm="1">
        <f t="array" ref="G3118">IF(C3118="","",_xll.PBD(C3118,"Website","","USD","",""))</f>
        <v/>
      </c>
      <c r="H3118" t="str">
        <f t="shared" si="36"/>
        <v/>
      </c>
      <c r="I3118" t="str" cm="1">
        <f t="array" ref="I3118">IF(C3118="","",_xll.PBD(C3118,"Company Description","","USD","",""))</f>
        <v/>
      </c>
    </row>
    <row r="3119" spans="2:9" ht="15" customHeight="1" x14ac:dyDescent="0.25">
      <c r="B3119" t="str" cm="1">
        <f t="array" ref="B3119">IF(C3119="","",_xll.PBD(C3119,"Name","","USD","",""))</f>
        <v/>
      </c>
      <c r="F3119" t="str" cm="1">
        <f t="array" ref="F3119">IF(C3119="","",_xll.PBD(C3119,"HQ Country","","USD","",""))</f>
        <v/>
      </c>
      <c r="G3119" t="str" cm="1">
        <f t="array" ref="G3119">IF(C3119="","",_xll.PBD(C3119,"Website","","USD","",""))</f>
        <v/>
      </c>
      <c r="H3119" t="str">
        <f t="shared" si="36"/>
        <v/>
      </c>
      <c r="I3119" t="str" cm="1">
        <f t="array" ref="I3119">IF(C3119="","",_xll.PBD(C3119,"Company Description","","USD","",""))</f>
        <v/>
      </c>
    </row>
    <row r="3120" spans="2:9" ht="15" customHeight="1" x14ac:dyDescent="0.25">
      <c r="B3120" t="str" cm="1">
        <f t="array" ref="B3120">IF(C3120="","",_xll.PBD(C3120,"Name","","USD","",""))</f>
        <v/>
      </c>
      <c r="F3120" t="str" cm="1">
        <f t="array" ref="F3120">IF(C3120="","",_xll.PBD(C3120,"HQ Country","","USD","",""))</f>
        <v/>
      </c>
      <c r="G3120" t="str" cm="1">
        <f t="array" ref="G3120">IF(C3120="","",_xll.PBD(C3120,"Website","","USD","",""))</f>
        <v/>
      </c>
      <c r="H3120" t="str">
        <f t="shared" si="36"/>
        <v/>
      </c>
      <c r="I3120" t="str" cm="1">
        <f t="array" ref="I3120">IF(C3120="","",_xll.PBD(C3120,"Company Description","","USD","",""))</f>
        <v/>
      </c>
    </row>
    <row r="3121" spans="2:9" ht="15" customHeight="1" x14ac:dyDescent="0.25">
      <c r="B3121" t="str" cm="1">
        <f t="array" ref="B3121">IF(C3121="","",_xll.PBD(C3121,"Name","","USD","",""))</f>
        <v/>
      </c>
      <c r="F3121" t="str" cm="1">
        <f t="array" ref="F3121">IF(C3121="","",_xll.PBD(C3121,"HQ Country","","USD","",""))</f>
        <v/>
      </c>
      <c r="G3121" t="str" cm="1">
        <f t="array" ref="G3121">IF(C3121="","",_xll.PBD(C3121,"Website","","USD","",""))</f>
        <v/>
      </c>
      <c r="H3121" t="str">
        <f t="shared" si="36"/>
        <v/>
      </c>
      <c r="I3121" t="str" cm="1">
        <f t="array" ref="I3121">IF(C3121="","",_xll.PBD(C3121,"Company Description","","USD","",""))</f>
        <v/>
      </c>
    </row>
    <row r="3122" spans="2:9" ht="15" customHeight="1" x14ac:dyDescent="0.25">
      <c r="B3122" t="str" cm="1">
        <f t="array" ref="B3122">IF(C3122="","",_xll.PBD(C3122,"Name","","USD","",""))</f>
        <v/>
      </c>
      <c r="F3122" t="str" cm="1">
        <f t="array" ref="F3122">IF(C3122="","",_xll.PBD(C3122,"HQ Country","","USD","",""))</f>
        <v/>
      </c>
      <c r="G3122" t="str" cm="1">
        <f t="array" ref="G3122">IF(C3122="","",_xll.PBD(C3122,"Website","","USD","",""))</f>
        <v/>
      </c>
      <c r="H3122" t="str">
        <f t="shared" si="36"/>
        <v/>
      </c>
      <c r="I3122" t="str" cm="1">
        <f t="array" ref="I3122">IF(C3122="","",_xll.PBD(C3122,"Company Description","","USD","",""))</f>
        <v/>
      </c>
    </row>
    <row r="3123" spans="2:9" ht="15" customHeight="1" x14ac:dyDescent="0.25">
      <c r="B3123" t="str" cm="1">
        <f t="array" ref="B3123">IF(C3123="","",_xll.PBD(C3123,"Name","","USD","",""))</f>
        <v/>
      </c>
      <c r="F3123" t="str" cm="1">
        <f t="array" ref="F3123">IF(C3123="","",_xll.PBD(C3123,"HQ Country","","USD","",""))</f>
        <v/>
      </c>
      <c r="G3123" t="str" cm="1">
        <f t="array" ref="G3123">IF(C3123="","",_xll.PBD(C3123,"Website","","USD","",""))</f>
        <v/>
      </c>
      <c r="H3123" t="str">
        <f t="shared" ref="H3123:H3186" si="37">SUBSTITUTE(SUBSTITUTE(G3123,"www.",""),".com","")</f>
        <v/>
      </c>
      <c r="I3123" t="str" cm="1">
        <f t="array" ref="I3123">IF(C3123="","",_xll.PBD(C3123,"Company Description","","USD","",""))</f>
        <v/>
      </c>
    </row>
    <row r="3124" spans="2:9" ht="15" customHeight="1" x14ac:dyDescent="0.25">
      <c r="B3124" t="str" cm="1">
        <f t="array" ref="B3124">IF(C3124="","",_xll.PBD(C3124,"Name","","USD","",""))</f>
        <v/>
      </c>
      <c r="F3124" t="str" cm="1">
        <f t="array" ref="F3124">IF(C3124="","",_xll.PBD(C3124,"HQ Country","","USD","",""))</f>
        <v/>
      </c>
      <c r="G3124" t="str" cm="1">
        <f t="array" ref="G3124">IF(C3124="","",_xll.PBD(C3124,"Website","","USD","",""))</f>
        <v/>
      </c>
      <c r="H3124" t="str">
        <f t="shared" si="37"/>
        <v/>
      </c>
      <c r="I3124" t="str" cm="1">
        <f t="array" ref="I3124">IF(C3124="","",_xll.PBD(C3124,"Company Description","","USD","",""))</f>
        <v/>
      </c>
    </row>
    <row r="3125" spans="2:9" ht="15" customHeight="1" x14ac:dyDescent="0.25">
      <c r="B3125" t="str" cm="1">
        <f t="array" ref="B3125">IF(C3125="","",_xll.PBD(C3125,"Name","","USD","",""))</f>
        <v/>
      </c>
      <c r="F3125" t="str" cm="1">
        <f t="array" ref="F3125">IF(C3125="","",_xll.PBD(C3125,"HQ Country","","USD","",""))</f>
        <v/>
      </c>
      <c r="G3125" t="str" cm="1">
        <f t="array" ref="G3125">IF(C3125="","",_xll.PBD(C3125,"Website","","USD","",""))</f>
        <v/>
      </c>
      <c r="H3125" t="str">
        <f t="shared" si="37"/>
        <v/>
      </c>
      <c r="I3125" t="str" cm="1">
        <f t="array" ref="I3125">IF(C3125="","",_xll.PBD(C3125,"Company Description","","USD","",""))</f>
        <v/>
      </c>
    </row>
    <row r="3126" spans="2:9" ht="15" customHeight="1" x14ac:dyDescent="0.25">
      <c r="B3126" t="str" cm="1">
        <f t="array" ref="B3126">IF(C3126="","",_xll.PBD(C3126,"Name","","USD","",""))</f>
        <v/>
      </c>
      <c r="F3126" t="str" cm="1">
        <f t="array" ref="F3126">IF(C3126="","",_xll.PBD(C3126,"HQ Country","","USD","",""))</f>
        <v/>
      </c>
      <c r="G3126" t="str" cm="1">
        <f t="array" ref="G3126">IF(C3126="","",_xll.PBD(C3126,"Website","","USD","",""))</f>
        <v/>
      </c>
      <c r="H3126" t="str">
        <f t="shared" si="37"/>
        <v/>
      </c>
      <c r="I3126" t="str" cm="1">
        <f t="array" ref="I3126">IF(C3126="","",_xll.PBD(C3126,"Company Description","","USD","",""))</f>
        <v/>
      </c>
    </row>
    <row r="3127" spans="2:9" ht="15" customHeight="1" x14ac:dyDescent="0.25">
      <c r="B3127" t="str" cm="1">
        <f t="array" ref="B3127">IF(C3127="","",_xll.PBD(C3127,"Name","","USD","",""))</f>
        <v/>
      </c>
      <c r="F3127" t="str" cm="1">
        <f t="array" ref="F3127">IF(C3127="","",_xll.PBD(C3127,"HQ Country","","USD","",""))</f>
        <v/>
      </c>
      <c r="G3127" t="str" cm="1">
        <f t="array" ref="G3127">IF(C3127="","",_xll.PBD(C3127,"Website","","USD","",""))</f>
        <v/>
      </c>
      <c r="H3127" t="str">
        <f t="shared" si="37"/>
        <v/>
      </c>
      <c r="I3127" t="str" cm="1">
        <f t="array" ref="I3127">IF(C3127="","",_xll.PBD(C3127,"Company Description","","USD","",""))</f>
        <v/>
      </c>
    </row>
    <row r="3128" spans="2:9" ht="15" customHeight="1" x14ac:dyDescent="0.25">
      <c r="B3128" t="str" cm="1">
        <f t="array" ref="B3128">IF(C3128="","",_xll.PBD(C3128,"Name","","USD","",""))</f>
        <v/>
      </c>
      <c r="F3128" t="str" cm="1">
        <f t="array" ref="F3128">IF(C3128="","",_xll.PBD(C3128,"HQ Country","","USD","",""))</f>
        <v/>
      </c>
      <c r="G3128" t="str" cm="1">
        <f t="array" ref="G3128">IF(C3128="","",_xll.PBD(C3128,"Website","","USD","",""))</f>
        <v/>
      </c>
      <c r="H3128" t="str">
        <f t="shared" si="37"/>
        <v/>
      </c>
      <c r="I3128" t="str" cm="1">
        <f t="array" ref="I3128">IF(C3128="","",_xll.PBD(C3128,"Company Description","","USD","",""))</f>
        <v/>
      </c>
    </row>
    <row r="3129" spans="2:9" ht="15" customHeight="1" x14ac:dyDescent="0.25">
      <c r="B3129" t="str" cm="1">
        <f t="array" ref="B3129">IF(C3129="","",_xll.PBD(C3129,"Name","","USD","",""))</f>
        <v/>
      </c>
      <c r="F3129" t="str" cm="1">
        <f t="array" ref="F3129">IF(C3129="","",_xll.PBD(C3129,"HQ Country","","USD","",""))</f>
        <v/>
      </c>
      <c r="G3129" t="str" cm="1">
        <f t="array" ref="G3129">IF(C3129="","",_xll.PBD(C3129,"Website","","USD","",""))</f>
        <v/>
      </c>
      <c r="H3129" t="str">
        <f t="shared" si="37"/>
        <v/>
      </c>
      <c r="I3129" t="str" cm="1">
        <f t="array" ref="I3129">IF(C3129="","",_xll.PBD(C3129,"Company Description","","USD","",""))</f>
        <v/>
      </c>
    </row>
    <row r="3130" spans="2:9" ht="15" customHeight="1" x14ac:dyDescent="0.25">
      <c r="B3130" t="str" cm="1">
        <f t="array" ref="B3130">IF(C3130="","",_xll.PBD(C3130,"Name","","USD","",""))</f>
        <v/>
      </c>
      <c r="F3130" t="str" cm="1">
        <f t="array" ref="F3130">IF(C3130="","",_xll.PBD(C3130,"HQ Country","","USD","",""))</f>
        <v/>
      </c>
      <c r="G3130" t="str" cm="1">
        <f t="array" ref="G3130">IF(C3130="","",_xll.PBD(C3130,"Website","","USD","",""))</f>
        <v/>
      </c>
      <c r="H3130" t="str">
        <f t="shared" si="37"/>
        <v/>
      </c>
      <c r="I3130" t="str" cm="1">
        <f t="array" ref="I3130">IF(C3130="","",_xll.PBD(C3130,"Company Description","","USD","",""))</f>
        <v/>
      </c>
    </row>
    <row r="3131" spans="2:9" ht="15" customHeight="1" x14ac:dyDescent="0.25">
      <c r="B3131" t="str" cm="1">
        <f t="array" ref="B3131">IF(C3131="","",_xll.PBD(C3131,"Name","","USD","",""))</f>
        <v/>
      </c>
      <c r="F3131" t="str" cm="1">
        <f t="array" ref="F3131">IF(C3131="","",_xll.PBD(C3131,"HQ Country","","USD","",""))</f>
        <v/>
      </c>
      <c r="G3131" t="str" cm="1">
        <f t="array" ref="G3131">IF(C3131="","",_xll.PBD(C3131,"Website","","USD","",""))</f>
        <v/>
      </c>
      <c r="H3131" t="str">
        <f t="shared" si="37"/>
        <v/>
      </c>
      <c r="I3131" t="str" cm="1">
        <f t="array" ref="I3131">IF(C3131="","",_xll.PBD(C3131,"Company Description","","USD","",""))</f>
        <v/>
      </c>
    </row>
    <row r="3132" spans="2:9" ht="15" customHeight="1" x14ac:dyDescent="0.25">
      <c r="B3132" t="str" cm="1">
        <f t="array" ref="B3132">IF(C3132="","",_xll.PBD(C3132,"Name","","USD","",""))</f>
        <v/>
      </c>
      <c r="F3132" t="str" cm="1">
        <f t="array" ref="F3132">IF(C3132="","",_xll.PBD(C3132,"HQ Country","","USD","",""))</f>
        <v/>
      </c>
      <c r="G3132" t="str" cm="1">
        <f t="array" ref="G3132">IF(C3132="","",_xll.PBD(C3132,"Website","","USD","",""))</f>
        <v/>
      </c>
      <c r="H3132" t="str">
        <f t="shared" si="37"/>
        <v/>
      </c>
      <c r="I3132" t="str" cm="1">
        <f t="array" ref="I3132">IF(C3132="","",_xll.PBD(C3132,"Company Description","","USD","",""))</f>
        <v/>
      </c>
    </row>
    <row r="3133" spans="2:9" ht="15" customHeight="1" x14ac:dyDescent="0.25">
      <c r="B3133" t="str" cm="1">
        <f t="array" ref="B3133">IF(C3133="","",_xll.PBD(C3133,"Name","","USD","",""))</f>
        <v/>
      </c>
      <c r="F3133" t="str" cm="1">
        <f t="array" ref="F3133">IF(C3133="","",_xll.PBD(C3133,"HQ Country","","USD","",""))</f>
        <v/>
      </c>
      <c r="G3133" t="str" cm="1">
        <f t="array" ref="G3133">IF(C3133="","",_xll.PBD(C3133,"Website","","USD","",""))</f>
        <v/>
      </c>
      <c r="H3133" t="str">
        <f t="shared" si="37"/>
        <v/>
      </c>
      <c r="I3133" t="str" cm="1">
        <f t="array" ref="I3133">IF(C3133="","",_xll.PBD(C3133,"Company Description","","USD","",""))</f>
        <v/>
      </c>
    </row>
    <row r="3134" spans="2:9" ht="15" customHeight="1" x14ac:dyDescent="0.25">
      <c r="B3134" t="str" cm="1">
        <f t="array" ref="B3134">IF(C3134="","",_xll.PBD(C3134,"Name","","USD","",""))</f>
        <v/>
      </c>
      <c r="F3134" t="str" cm="1">
        <f t="array" ref="F3134">IF(C3134="","",_xll.PBD(C3134,"HQ Country","","USD","",""))</f>
        <v/>
      </c>
      <c r="G3134" t="str" cm="1">
        <f t="array" ref="G3134">IF(C3134="","",_xll.PBD(C3134,"Website","","USD","",""))</f>
        <v/>
      </c>
      <c r="H3134" t="str">
        <f t="shared" si="37"/>
        <v/>
      </c>
      <c r="I3134" t="str" cm="1">
        <f t="array" ref="I3134">IF(C3134="","",_xll.PBD(C3134,"Company Description","","USD","",""))</f>
        <v/>
      </c>
    </row>
    <row r="3135" spans="2:9" ht="15" customHeight="1" x14ac:dyDescent="0.25">
      <c r="B3135" t="str" cm="1">
        <f t="array" ref="B3135">IF(C3135="","",_xll.PBD(C3135,"Name","","USD","",""))</f>
        <v/>
      </c>
      <c r="F3135" t="str" cm="1">
        <f t="array" ref="F3135">IF(C3135="","",_xll.PBD(C3135,"HQ Country","","USD","",""))</f>
        <v/>
      </c>
      <c r="G3135" t="str" cm="1">
        <f t="array" ref="G3135">IF(C3135="","",_xll.PBD(C3135,"Website","","USD","",""))</f>
        <v/>
      </c>
      <c r="H3135" t="str">
        <f t="shared" si="37"/>
        <v/>
      </c>
      <c r="I3135" t="str" cm="1">
        <f t="array" ref="I3135">IF(C3135="","",_xll.PBD(C3135,"Company Description","","USD","",""))</f>
        <v/>
      </c>
    </row>
    <row r="3136" spans="2:9" ht="15" customHeight="1" x14ac:dyDescent="0.25">
      <c r="B3136" t="str" cm="1">
        <f t="array" ref="B3136">IF(C3136="","",_xll.PBD(C3136,"Name","","USD","",""))</f>
        <v/>
      </c>
      <c r="F3136" t="str" cm="1">
        <f t="array" ref="F3136">IF(C3136="","",_xll.PBD(C3136,"HQ Country","","USD","",""))</f>
        <v/>
      </c>
      <c r="G3136" t="str" cm="1">
        <f t="array" ref="G3136">IF(C3136="","",_xll.PBD(C3136,"Website","","USD","",""))</f>
        <v/>
      </c>
      <c r="H3136" t="str">
        <f t="shared" si="37"/>
        <v/>
      </c>
      <c r="I3136" t="str" cm="1">
        <f t="array" ref="I3136">IF(C3136="","",_xll.PBD(C3136,"Company Description","","USD","",""))</f>
        <v/>
      </c>
    </row>
    <row r="3137" spans="2:9" ht="15" customHeight="1" x14ac:dyDescent="0.25">
      <c r="B3137" t="str" cm="1">
        <f t="array" ref="B3137">IF(C3137="","",_xll.PBD(C3137,"Name","","USD","",""))</f>
        <v/>
      </c>
      <c r="F3137" t="str" cm="1">
        <f t="array" ref="F3137">IF(C3137="","",_xll.PBD(C3137,"HQ Country","","USD","",""))</f>
        <v/>
      </c>
      <c r="G3137" t="str" cm="1">
        <f t="array" ref="G3137">IF(C3137="","",_xll.PBD(C3137,"Website","","USD","",""))</f>
        <v/>
      </c>
      <c r="H3137" t="str">
        <f t="shared" si="37"/>
        <v/>
      </c>
      <c r="I3137" t="str" cm="1">
        <f t="array" ref="I3137">IF(C3137="","",_xll.PBD(C3137,"Company Description","","USD","",""))</f>
        <v/>
      </c>
    </row>
    <row r="3138" spans="2:9" ht="15" customHeight="1" x14ac:dyDescent="0.25">
      <c r="B3138" t="str" cm="1">
        <f t="array" ref="B3138">IF(C3138="","",_xll.PBD(C3138,"Name","","USD","",""))</f>
        <v/>
      </c>
      <c r="F3138" t="str" cm="1">
        <f t="array" ref="F3138">IF(C3138="","",_xll.PBD(C3138,"HQ Country","","USD","",""))</f>
        <v/>
      </c>
      <c r="G3138" t="str" cm="1">
        <f t="array" ref="G3138">IF(C3138="","",_xll.PBD(C3138,"Website","","USD","",""))</f>
        <v/>
      </c>
      <c r="H3138" t="str">
        <f t="shared" si="37"/>
        <v/>
      </c>
      <c r="I3138" t="str" cm="1">
        <f t="array" ref="I3138">IF(C3138="","",_xll.PBD(C3138,"Company Description","","USD","",""))</f>
        <v/>
      </c>
    </row>
    <row r="3139" spans="2:9" ht="15" customHeight="1" x14ac:dyDescent="0.25">
      <c r="B3139" t="str" cm="1">
        <f t="array" ref="B3139">IF(C3139="","",_xll.PBD(C3139,"Name","","USD","",""))</f>
        <v/>
      </c>
      <c r="F3139" t="str" cm="1">
        <f t="array" ref="F3139">IF(C3139="","",_xll.PBD(C3139,"HQ Country","","USD","",""))</f>
        <v/>
      </c>
      <c r="G3139" t="str" cm="1">
        <f t="array" ref="G3139">IF(C3139="","",_xll.PBD(C3139,"Website","","USD","",""))</f>
        <v/>
      </c>
      <c r="H3139" t="str">
        <f t="shared" si="37"/>
        <v/>
      </c>
      <c r="I3139" t="str" cm="1">
        <f t="array" ref="I3139">IF(C3139="","",_xll.PBD(C3139,"Company Description","","USD","",""))</f>
        <v/>
      </c>
    </row>
    <row r="3140" spans="2:9" ht="15" customHeight="1" x14ac:dyDescent="0.25">
      <c r="B3140" t="str" cm="1">
        <f t="array" ref="B3140">IF(C3140="","",_xll.PBD(C3140,"Name","","USD","",""))</f>
        <v/>
      </c>
      <c r="F3140" t="str" cm="1">
        <f t="array" ref="F3140">IF(C3140="","",_xll.PBD(C3140,"HQ Country","","USD","",""))</f>
        <v/>
      </c>
      <c r="G3140" t="str" cm="1">
        <f t="array" ref="G3140">IF(C3140="","",_xll.PBD(C3140,"Website","","USD","",""))</f>
        <v/>
      </c>
      <c r="H3140" t="str">
        <f t="shared" si="37"/>
        <v/>
      </c>
      <c r="I3140" t="str" cm="1">
        <f t="array" ref="I3140">IF(C3140="","",_xll.PBD(C3140,"Company Description","","USD","",""))</f>
        <v/>
      </c>
    </row>
    <row r="3141" spans="2:9" ht="15" customHeight="1" x14ac:dyDescent="0.25">
      <c r="B3141" t="str" cm="1">
        <f t="array" ref="B3141">IF(C3141="","",_xll.PBD(C3141,"Name","","USD","",""))</f>
        <v/>
      </c>
      <c r="F3141" t="str" cm="1">
        <f t="array" ref="F3141">IF(C3141="","",_xll.PBD(C3141,"HQ Country","","USD","",""))</f>
        <v/>
      </c>
      <c r="G3141" t="str" cm="1">
        <f t="array" ref="G3141">IF(C3141="","",_xll.PBD(C3141,"Website","","USD","",""))</f>
        <v/>
      </c>
      <c r="H3141" t="str">
        <f t="shared" si="37"/>
        <v/>
      </c>
      <c r="I3141" t="str" cm="1">
        <f t="array" ref="I3141">IF(C3141="","",_xll.PBD(C3141,"Company Description","","USD","",""))</f>
        <v/>
      </c>
    </row>
    <row r="3142" spans="2:9" ht="15" customHeight="1" x14ac:dyDescent="0.25">
      <c r="B3142" t="str" cm="1">
        <f t="array" ref="B3142">IF(C3142="","",_xll.PBD(C3142,"Name","","USD","",""))</f>
        <v/>
      </c>
      <c r="F3142" t="str" cm="1">
        <f t="array" ref="F3142">IF(C3142="","",_xll.PBD(C3142,"HQ Country","","USD","",""))</f>
        <v/>
      </c>
      <c r="G3142" t="str" cm="1">
        <f t="array" ref="G3142">IF(C3142="","",_xll.PBD(C3142,"Website","","USD","",""))</f>
        <v/>
      </c>
      <c r="H3142" t="str">
        <f t="shared" si="37"/>
        <v/>
      </c>
      <c r="I3142" t="str" cm="1">
        <f t="array" ref="I3142">IF(C3142="","",_xll.PBD(C3142,"Company Description","","USD","",""))</f>
        <v/>
      </c>
    </row>
    <row r="3143" spans="2:9" ht="15" customHeight="1" x14ac:dyDescent="0.25">
      <c r="B3143" t="str" cm="1">
        <f t="array" ref="B3143">IF(C3143="","",_xll.PBD(C3143,"Name","","USD","",""))</f>
        <v/>
      </c>
      <c r="F3143" t="str" cm="1">
        <f t="array" ref="F3143">IF(C3143="","",_xll.PBD(C3143,"HQ Country","","USD","",""))</f>
        <v/>
      </c>
      <c r="G3143" t="str" cm="1">
        <f t="array" ref="G3143">IF(C3143="","",_xll.PBD(C3143,"Website","","USD","",""))</f>
        <v/>
      </c>
      <c r="H3143" t="str">
        <f t="shared" si="37"/>
        <v/>
      </c>
      <c r="I3143" t="str" cm="1">
        <f t="array" ref="I3143">IF(C3143="","",_xll.PBD(C3143,"Company Description","","USD","",""))</f>
        <v/>
      </c>
    </row>
    <row r="3144" spans="2:9" ht="15" customHeight="1" x14ac:dyDescent="0.25">
      <c r="B3144" t="str" cm="1">
        <f t="array" ref="B3144">IF(C3144="","",_xll.PBD(C3144,"Name","","USD","",""))</f>
        <v/>
      </c>
      <c r="F3144" t="str" cm="1">
        <f t="array" ref="F3144">IF(C3144="","",_xll.PBD(C3144,"HQ Country","","USD","",""))</f>
        <v/>
      </c>
      <c r="G3144" t="str" cm="1">
        <f t="array" ref="G3144">IF(C3144="","",_xll.PBD(C3144,"Website","","USD","",""))</f>
        <v/>
      </c>
      <c r="H3144" t="str">
        <f t="shared" si="37"/>
        <v/>
      </c>
      <c r="I3144" t="str" cm="1">
        <f t="array" ref="I3144">IF(C3144="","",_xll.PBD(C3144,"Company Description","","USD","",""))</f>
        <v/>
      </c>
    </row>
    <row r="3145" spans="2:9" ht="15" customHeight="1" x14ac:dyDescent="0.25">
      <c r="B3145" t="str" cm="1">
        <f t="array" ref="B3145">IF(C3145="","",_xll.PBD(C3145,"Name","","USD","",""))</f>
        <v/>
      </c>
      <c r="F3145" t="str" cm="1">
        <f t="array" ref="F3145">IF(C3145="","",_xll.PBD(C3145,"HQ Country","","USD","",""))</f>
        <v/>
      </c>
      <c r="G3145" t="str" cm="1">
        <f t="array" ref="G3145">IF(C3145="","",_xll.PBD(C3145,"Website","","USD","",""))</f>
        <v/>
      </c>
      <c r="H3145" t="str">
        <f t="shared" si="37"/>
        <v/>
      </c>
      <c r="I3145" t="str" cm="1">
        <f t="array" ref="I3145">IF(C3145="","",_xll.PBD(C3145,"Company Description","","USD","",""))</f>
        <v/>
      </c>
    </row>
    <row r="3146" spans="2:9" ht="15" customHeight="1" x14ac:dyDescent="0.25">
      <c r="B3146" t="str" cm="1">
        <f t="array" ref="B3146">IF(C3146="","",_xll.PBD(C3146,"Name","","USD","",""))</f>
        <v/>
      </c>
      <c r="F3146" t="str" cm="1">
        <f t="array" ref="F3146">IF(C3146="","",_xll.PBD(C3146,"HQ Country","","USD","",""))</f>
        <v/>
      </c>
      <c r="G3146" t="str" cm="1">
        <f t="array" ref="G3146">IF(C3146="","",_xll.PBD(C3146,"Website","","USD","",""))</f>
        <v/>
      </c>
      <c r="H3146" t="str">
        <f t="shared" si="37"/>
        <v/>
      </c>
      <c r="I3146" t="str" cm="1">
        <f t="array" ref="I3146">IF(C3146="","",_xll.PBD(C3146,"Company Description","","USD","",""))</f>
        <v/>
      </c>
    </row>
    <row r="3147" spans="2:9" ht="15" customHeight="1" x14ac:dyDescent="0.25">
      <c r="B3147" t="str" cm="1">
        <f t="array" ref="B3147">IF(C3147="","",_xll.PBD(C3147,"Name","","USD","",""))</f>
        <v/>
      </c>
      <c r="F3147" t="str" cm="1">
        <f t="array" ref="F3147">IF(C3147="","",_xll.PBD(C3147,"HQ Country","","USD","",""))</f>
        <v/>
      </c>
      <c r="G3147" t="str" cm="1">
        <f t="array" ref="G3147">IF(C3147="","",_xll.PBD(C3147,"Website","","USD","",""))</f>
        <v/>
      </c>
      <c r="H3147" t="str">
        <f t="shared" si="37"/>
        <v/>
      </c>
      <c r="I3147" t="str" cm="1">
        <f t="array" ref="I3147">IF(C3147="","",_xll.PBD(C3147,"Company Description","","USD","",""))</f>
        <v/>
      </c>
    </row>
    <row r="3148" spans="2:9" ht="15" customHeight="1" x14ac:dyDescent="0.25">
      <c r="B3148" t="str" cm="1">
        <f t="array" ref="B3148">IF(C3148="","",_xll.PBD(C3148,"Name","","USD","",""))</f>
        <v/>
      </c>
      <c r="F3148" t="str" cm="1">
        <f t="array" ref="F3148">IF(C3148="","",_xll.PBD(C3148,"HQ Country","","USD","",""))</f>
        <v/>
      </c>
      <c r="G3148" t="str" cm="1">
        <f t="array" ref="G3148">IF(C3148="","",_xll.PBD(C3148,"Website","","USD","",""))</f>
        <v/>
      </c>
      <c r="H3148" t="str">
        <f t="shared" si="37"/>
        <v/>
      </c>
      <c r="I3148" t="str" cm="1">
        <f t="array" ref="I3148">IF(C3148="","",_xll.PBD(C3148,"Company Description","","USD","",""))</f>
        <v/>
      </c>
    </row>
    <row r="3149" spans="2:9" ht="15" customHeight="1" x14ac:dyDescent="0.25">
      <c r="B3149" t="str" cm="1">
        <f t="array" ref="B3149">IF(C3149="","",_xll.PBD(C3149,"Name","","USD","",""))</f>
        <v/>
      </c>
      <c r="F3149" t="str" cm="1">
        <f t="array" ref="F3149">IF(C3149="","",_xll.PBD(C3149,"HQ Country","","USD","",""))</f>
        <v/>
      </c>
      <c r="G3149" t="str" cm="1">
        <f t="array" ref="G3149">IF(C3149="","",_xll.PBD(C3149,"Website","","USD","",""))</f>
        <v/>
      </c>
      <c r="H3149" t="str">
        <f t="shared" si="37"/>
        <v/>
      </c>
      <c r="I3149" t="str" cm="1">
        <f t="array" ref="I3149">IF(C3149="","",_xll.PBD(C3149,"Company Description","","USD","",""))</f>
        <v/>
      </c>
    </row>
    <row r="3150" spans="2:9" ht="15" customHeight="1" x14ac:dyDescent="0.25">
      <c r="B3150" t="str" cm="1">
        <f t="array" ref="B3150">IF(C3150="","",_xll.PBD(C3150,"Name","","USD","",""))</f>
        <v/>
      </c>
      <c r="F3150" t="str" cm="1">
        <f t="array" ref="F3150">IF(C3150="","",_xll.PBD(C3150,"HQ Country","","USD","",""))</f>
        <v/>
      </c>
      <c r="G3150" t="str" cm="1">
        <f t="array" ref="G3150">IF(C3150="","",_xll.PBD(C3150,"Website","","USD","",""))</f>
        <v/>
      </c>
      <c r="H3150" t="str">
        <f t="shared" si="37"/>
        <v/>
      </c>
      <c r="I3150" t="str" cm="1">
        <f t="array" ref="I3150">IF(C3150="","",_xll.PBD(C3150,"Company Description","","USD","",""))</f>
        <v/>
      </c>
    </row>
    <row r="3151" spans="2:9" ht="15" customHeight="1" x14ac:dyDescent="0.25">
      <c r="B3151" t="str" cm="1">
        <f t="array" ref="B3151">IF(C3151="","",_xll.PBD(C3151,"Name","","USD","",""))</f>
        <v/>
      </c>
      <c r="F3151" t="str" cm="1">
        <f t="array" ref="F3151">IF(C3151="","",_xll.PBD(C3151,"HQ Country","","USD","",""))</f>
        <v/>
      </c>
      <c r="G3151" t="str" cm="1">
        <f t="array" ref="G3151">IF(C3151="","",_xll.PBD(C3151,"Website","","USD","",""))</f>
        <v/>
      </c>
      <c r="H3151" t="str">
        <f t="shared" si="37"/>
        <v/>
      </c>
      <c r="I3151" t="str" cm="1">
        <f t="array" ref="I3151">IF(C3151="","",_xll.PBD(C3151,"Company Description","","USD","",""))</f>
        <v/>
      </c>
    </row>
    <row r="3152" spans="2:9" ht="15" customHeight="1" x14ac:dyDescent="0.25">
      <c r="B3152" t="str" cm="1">
        <f t="array" ref="B3152">IF(C3152="","",_xll.PBD(C3152,"Name","","USD","",""))</f>
        <v/>
      </c>
      <c r="F3152" t="str" cm="1">
        <f t="array" ref="F3152">IF(C3152="","",_xll.PBD(C3152,"HQ Country","","USD","",""))</f>
        <v/>
      </c>
      <c r="G3152" t="str" cm="1">
        <f t="array" ref="G3152">IF(C3152="","",_xll.PBD(C3152,"Website","","USD","",""))</f>
        <v/>
      </c>
      <c r="H3152" t="str">
        <f t="shared" si="37"/>
        <v/>
      </c>
      <c r="I3152" t="str" cm="1">
        <f t="array" ref="I3152">IF(C3152="","",_xll.PBD(C3152,"Company Description","","USD","",""))</f>
        <v/>
      </c>
    </row>
    <row r="3153" spans="2:9" ht="15" customHeight="1" x14ac:dyDescent="0.25">
      <c r="B3153" t="str" cm="1">
        <f t="array" ref="B3153">IF(C3153="","",_xll.PBD(C3153,"Name","","USD","",""))</f>
        <v/>
      </c>
      <c r="F3153" t="str" cm="1">
        <f t="array" ref="F3153">IF(C3153="","",_xll.PBD(C3153,"HQ Country","","USD","",""))</f>
        <v/>
      </c>
      <c r="G3153" t="str" cm="1">
        <f t="array" ref="G3153">IF(C3153="","",_xll.PBD(C3153,"Website","","USD","",""))</f>
        <v/>
      </c>
      <c r="H3153" t="str">
        <f t="shared" si="37"/>
        <v/>
      </c>
      <c r="I3153" t="str" cm="1">
        <f t="array" ref="I3153">IF(C3153="","",_xll.PBD(C3153,"Company Description","","USD","",""))</f>
        <v/>
      </c>
    </row>
    <row r="3154" spans="2:9" ht="15" customHeight="1" x14ac:dyDescent="0.25">
      <c r="B3154" t="str" cm="1">
        <f t="array" ref="B3154">IF(C3154="","",_xll.PBD(C3154,"Name","","USD","",""))</f>
        <v/>
      </c>
      <c r="F3154" t="str" cm="1">
        <f t="array" ref="F3154">IF(C3154="","",_xll.PBD(C3154,"HQ Country","","USD","",""))</f>
        <v/>
      </c>
      <c r="G3154" t="str" cm="1">
        <f t="array" ref="G3154">IF(C3154="","",_xll.PBD(C3154,"Website","","USD","",""))</f>
        <v/>
      </c>
      <c r="H3154" t="str">
        <f t="shared" si="37"/>
        <v/>
      </c>
      <c r="I3154" t="str" cm="1">
        <f t="array" ref="I3154">IF(C3154="","",_xll.PBD(C3154,"Company Description","","USD","",""))</f>
        <v/>
      </c>
    </row>
    <row r="3155" spans="2:9" ht="15" customHeight="1" x14ac:dyDescent="0.25">
      <c r="B3155" t="str" cm="1">
        <f t="array" ref="B3155">IF(C3155="","",_xll.PBD(C3155,"Name","","USD","",""))</f>
        <v/>
      </c>
      <c r="F3155" t="str" cm="1">
        <f t="array" ref="F3155">IF(C3155="","",_xll.PBD(C3155,"HQ Country","","USD","",""))</f>
        <v/>
      </c>
      <c r="G3155" t="str" cm="1">
        <f t="array" ref="G3155">IF(C3155="","",_xll.PBD(C3155,"Website","","USD","",""))</f>
        <v/>
      </c>
      <c r="H3155" t="str">
        <f t="shared" si="37"/>
        <v/>
      </c>
      <c r="I3155" t="str" cm="1">
        <f t="array" ref="I3155">IF(C3155="","",_xll.PBD(C3155,"Company Description","","USD","",""))</f>
        <v/>
      </c>
    </row>
    <row r="3156" spans="2:9" ht="15" customHeight="1" x14ac:dyDescent="0.25">
      <c r="B3156" t="str" cm="1">
        <f t="array" ref="B3156">IF(C3156="","",_xll.PBD(C3156,"Name","","USD","",""))</f>
        <v/>
      </c>
      <c r="F3156" t="str" cm="1">
        <f t="array" ref="F3156">IF(C3156="","",_xll.PBD(C3156,"HQ Country","","USD","",""))</f>
        <v/>
      </c>
      <c r="G3156" t="str" cm="1">
        <f t="array" ref="G3156">IF(C3156="","",_xll.PBD(C3156,"Website","","USD","",""))</f>
        <v/>
      </c>
      <c r="H3156" t="str">
        <f t="shared" si="37"/>
        <v/>
      </c>
      <c r="I3156" t="str" cm="1">
        <f t="array" ref="I3156">IF(C3156="","",_xll.PBD(C3156,"Company Description","","USD","",""))</f>
        <v/>
      </c>
    </row>
    <row r="3157" spans="2:9" ht="15" customHeight="1" x14ac:dyDescent="0.25">
      <c r="B3157" t="str" cm="1">
        <f t="array" ref="B3157">IF(C3157="","",_xll.PBD(C3157,"Name","","USD","",""))</f>
        <v/>
      </c>
      <c r="F3157" t="str" cm="1">
        <f t="array" ref="F3157">IF(C3157="","",_xll.PBD(C3157,"HQ Country","","USD","",""))</f>
        <v/>
      </c>
      <c r="G3157" t="str" cm="1">
        <f t="array" ref="G3157">IF(C3157="","",_xll.PBD(C3157,"Website","","USD","",""))</f>
        <v/>
      </c>
      <c r="H3157" t="str">
        <f t="shared" si="37"/>
        <v/>
      </c>
      <c r="I3157" t="str" cm="1">
        <f t="array" ref="I3157">IF(C3157="","",_xll.PBD(C3157,"Company Description","","USD","",""))</f>
        <v/>
      </c>
    </row>
    <row r="3158" spans="2:9" ht="15" customHeight="1" x14ac:dyDescent="0.25">
      <c r="B3158" t="str" cm="1">
        <f t="array" ref="B3158">IF(C3158="","",_xll.PBD(C3158,"Name","","USD","",""))</f>
        <v/>
      </c>
      <c r="F3158" t="str" cm="1">
        <f t="array" ref="F3158">IF(C3158="","",_xll.PBD(C3158,"HQ Country","","USD","",""))</f>
        <v/>
      </c>
      <c r="G3158" t="str" cm="1">
        <f t="array" ref="G3158">IF(C3158="","",_xll.PBD(C3158,"Website","","USD","",""))</f>
        <v/>
      </c>
      <c r="H3158" t="str">
        <f t="shared" si="37"/>
        <v/>
      </c>
      <c r="I3158" t="str" cm="1">
        <f t="array" ref="I3158">IF(C3158="","",_xll.PBD(C3158,"Company Description","","USD","",""))</f>
        <v/>
      </c>
    </row>
    <row r="3159" spans="2:9" ht="15" customHeight="1" x14ac:dyDescent="0.25">
      <c r="B3159" t="str" cm="1">
        <f t="array" ref="B3159">IF(C3159="","",_xll.PBD(C3159,"Name","","USD","",""))</f>
        <v/>
      </c>
      <c r="F3159" t="str" cm="1">
        <f t="array" ref="F3159">IF(C3159="","",_xll.PBD(C3159,"HQ Country","","USD","",""))</f>
        <v/>
      </c>
      <c r="G3159" t="str" cm="1">
        <f t="array" ref="G3159">IF(C3159="","",_xll.PBD(C3159,"Website","","USD","",""))</f>
        <v/>
      </c>
      <c r="H3159" t="str">
        <f t="shared" si="37"/>
        <v/>
      </c>
      <c r="I3159" t="str" cm="1">
        <f t="array" ref="I3159">IF(C3159="","",_xll.PBD(C3159,"Company Description","","USD","",""))</f>
        <v/>
      </c>
    </row>
    <row r="3160" spans="2:9" ht="15" customHeight="1" x14ac:dyDescent="0.25">
      <c r="B3160" t="str" cm="1">
        <f t="array" ref="B3160">IF(C3160="","",_xll.PBD(C3160,"Name","","USD","",""))</f>
        <v/>
      </c>
      <c r="F3160" t="str" cm="1">
        <f t="array" ref="F3160">IF(C3160="","",_xll.PBD(C3160,"HQ Country","","USD","",""))</f>
        <v/>
      </c>
      <c r="G3160" t="str" cm="1">
        <f t="array" ref="G3160">IF(C3160="","",_xll.PBD(C3160,"Website","","USD","",""))</f>
        <v/>
      </c>
      <c r="H3160" t="str">
        <f t="shared" si="37"/>
        <v/>
      </c>
      <c r="I3160" t="str" cm="1">
        <f t="array" ref="I3160">IF(C3160="","",_xll.PBD(C3160,"Company Description","","USD","",""))</f>
        <v/>
      </c>
    </row>
    <row r="3161" spans="2:9" ht="15" customHeight="1" x14ac:dyDescent="0.25">
      <c r="B3161" t="str" cm="1">
        <f t="array" ref="B3161">IF(C3161="","",_xll.PBD(C3161,"Name","","USD","",""))</f>
        <v/>
      </c>
      <c r="F3161" t="str" cm="1">
        <f t="array" ref="F3161">IF(C3161="","",_xll.PBD(C3161,"HQ Country","","USD","",""))</f>
        <v/>
      </c>
      <c r="G3161" t="str" cm="1">
        <f t="array" ref="G3161">IF(C3161="","",_xll.PBD(C3161,"Website","","USD","",""))</f>
        <v/>
      </c>
      <c r="H3161" t="str">
        <f t="shared" si="37"/>
        <v/>
      </c>
      <c r="I3161" t="str" cm="1">
        <f t="array" ref="I3161">IF(C3161="","",_xll.PBD(C3161,"Company Description","","USD","",""))</f>
        <v/>
      </c>
    </row>
    <row r="3162" spans="2:9" ht="15" customHeight="1" x14ac:dyDescent="0.25">
      <c r="B3162" t="str" cm="1">
        <f t="array" ref="B3162">IF(C3162="","",_xll.PBD(C3162,"Name","","USD","",""))</f>
        <v/>
      </c>
      <c r="F3162" t="str" cm="1">
        <f t="array" ref="F3162">IF(C3162="","",_xll.PBD(C3162,"HQ Country","","USD","",""))</f>
        <v/>
      </c>
      <c r="G3162" t="str" cm="1">
        <f t="array" ref="G3162">IF(C3162="","",_xll.PBD(C3162,"Website","","USD","",""))</f>
        <v/>
      </c>
      <c r="H3162" t="str">
        <f t="shared" si="37"/>
        <v/>
      </c>
      <c r="I3162" t="str" cm="1">
        <f t="array" ref="I3162">IF(C3162="","",_xll.PBD(C3162,"Company Description","","USD","",""))</f>
        <v/>
      </c>
    </row>
    <row r="3163" spans="2:9" ht="15" customHeight="1" x14ac:dyDescent="0.25">
      <c r="B3163" t="str" cm="1">
        <f t="array" ref="B3163">IF(C3163="","",_xll.PBD(C3163,"Name","","USD","",""))</f>
        <v/>
      </c>
      <c r="F3163" t="str" cm="1">
        <f t="array" ref="F3163">IF(C3163="","",_xll.PBD(C3163,"HQ Country","","USD","",""))</f>
        <v/>
      </c>
      <c r="G3163" t="str" cm="1">
        <f t="array" ref="G3163">IF(C3163="","",_xll.PBD(C3163,"Website","","USD","",""))</f>
        <v/>
      </c>
      <c r="H3163" t="str">
        <f t="shared" si="37"/>
        <v/>
      </c>
      <c r="I3163" t="str" cm="1">
        <f t="array" ref="I3163">IF(C3163="","",_xll.PBD(C3163,"Company Description","","USD","",""))</f>
        <v/>
      </c>
    </row>
    <row r="3164" spans="2:9" ht="15" customHeight="1" x14ac:dyDescent="0.25">
      <c r="B3164" t="str" cm="1">
        <f t="array" ref="B3164">IF(C3164="","",_xll.PBD(C3164,"Name","","USD","",""))</f>
        <v/>
      </c>
      <c r="F3164" t="str" cm="1">
        <f t="array" ref="F3164">IF(C3164="","",_xll.PBD(C3164,"HQ Country","","USD","",""))</f>
        <v/>
      </c>
      <c r="G3164" t="str" cm="1">
        <f t="array" ref="G3164">IF(C3164="","",_xll.PBD(C3164,"Website","","USD","",""))</f>
        <v/>
      </c>
      <c r="H3164" t="str">
        <f t="shared" si="37"/>
        <v/>
      </c>
      <c r="I3164" t="str" cm="1">
        <f t="array" ref="I3164">IF(C3164="","",_xll.PBD(C3164,"Company Description","","USD","",""))</f>
        <v/>
      </c>
    </row>
    <row r="3165" spans="2:9" ht="15" customHeight="1" x14ac:dyDescent="0.25">
      <c r="B3165" t="str" cm="1">
        <f t="array" ref="B3165">IF(C3165="","",_xll.PBD(C3165,"Name","","USD","",""))</f>
        <v/>
      </c>
      <c r="F3165" t="str" cm="1">
        <f t="array" ref="F3165">IF(C3165="","",_xll.PBD(C3165,"HQ Country","","USD","",""))</f>
        <v/>
      </c>
      <c r="G3165" t="str" cm="1">
        <f t="array" ref="G3165">IF(C3165="","",_xll.PBD(C3165,"Website","","USD","",""))</f>
        <v/>
      </c>
      <c r="H3165" t="str">
        <f t="shared" si="37"/>
        <v/>
      </c>
      <c r="I3165" t="str" cm="1">
        <f t="array" ref="I3165">IF(C3165="","",_xll.PBD(C3165,"Company Description","","USD","",""))</f>
        <v/>
      </c>
    </row>
    <row r="3166" spans="2:9" ht="15" customHeight="1" x14ac:dyDescent="0.25">
      <c r="B3166" t="str" cm="1">
        <f t="array" ref="B3166">IF(C3166="","",_xll.PBD(C3166,"Name","","USD","",""))</f>
        <v/>
      </c>
      <c r="F3166" t="str" cm="1">
        <f t="array" ref="F3166">IF(C3166="","",_xll.PBD(C3166,"HQ Country","","USD","",""))</f>
        <v/>
      </c>
      <c r="G3166" t="str" cm="1">
        <f t="array" ref="G3166">IF(C3166="","",_xll.PBD(C3166,"Website","","USD","",""))</f>
        <v/>
      </c>
      <c r="H3166" t="str">
        <f t="shared" si="37"/>
        <v/>
      </c>
      <c r="I3166" t="str" cm="1">
        <f t="array" ref="I3166">IF(C3166="","",_xll.PBD(C3166,"Company Description","","USD","",""))</f>
        <v/>
      </c>
    </row>
    <row r="3167" spans="2:9" ht="15" customHeight="1" x14ac:dyDescent="0.25">
      <c r="B3167" t="str" cm="1">
        <f t="array" ref="B3167">IF(C3167="","",_xll.PBD(C3167,"Name","","USD","",""))</f>
        <v/>
      </c>
      <c r="F3167" t="str" cm="1">
        <f t="array" ref="F3167">IF(C3167="","",_xll.PBD(C3167,"HQ Country","","USD","",""))</f>
        <v/>
      </c>
      <c r="G3167" t="str" cm="1">
        <f t="array" ref="G3167">IF(C3167="","",_xll.PBD(C3167,"Website","","USD","",""))</f>
        <v/>
      </c>
      <c r="H3167" t="str">
        <f t="shared" si="37"/>
        <v/>
      </c>
      <c r="I3167" t="str" cm="1">
        <f t="array" ref="I3167">IF(C3167="","",_xll.PBD(C3167,"Company Description","","USD","",""))</f>
        <v/>
      </c>
    </row>
    <row r="3168" spans="2:9" ht="15" customHeight="1" x14ac:dyDescent="0.25">
      <c r="B3168" t="str" cm="1">
        <f t="array" ref="B3168">IF(C3168="","",_xll.PBD(C3168,"Name","","USD","",""))</f>
        <v/>
      </c>
      <c r="F3168" t="str" cm="1">
        <f t="array" ref="F3168">IF(C3168="","",_xll.PBD(C3168,"HQ Country","","USD","",""))</f>
        <v/>
      </c>
      <c r="G3168" t="str" cm="1">
        <f t="array" ref="G3168">IF(C3168="","",_xll.PBD(C3168,"Website","","USD","",""))</f>
        <v/>
      </c>
      <c r="H3168" t="str">
        <f t="shared" si="37"/>
        <v/>
      </c>
      <c r="I3168" t="str" cm="1">
        <f t="array" ref="I3168">IF(C3168="","",_xll.PBD(C3168,"Company Description","","USD","",""))</f>
        <v/>
      </c>
    </row>
    <row r="3169" spans="2:9" ht="15" customHeight="1" x14ac:dyDescent="0.25">
      <c r="B3169" t="str" cm="1">
        <f t="array" ref="B3169">IF(C3169="","",_xll.PBD(C3169,"Name","","USD","",""))</f>
        <v/>
      </c>
      <c r="F3169" t="str" cm="1">
        <f t="array" ref="F3169">IF(C3169="","",_xll.PBD(C3169,"HQ Country","","USD","",""))</f>
        <v/>
      </c>
      <c r="G3169" t="str" cm="1">
        <f t="array" ref="G3169">IF(C3169="","",_xll.PBD(C3169,"Website","","USD","",""))</f>
        <v/>
      </c>
      <c r="H3169" t="str">
        <f t="shared" si="37"/>
        <v/>
      </c>
      <c r="I3169" t="str" cm="1">
        <f t="array" ref="I3169">IF(C3169="","",_xll.PBD(C3169,"Company Description","","USD","",""))</f>
        <v/>
      </c>
    </row>
    <row r="3170" spans="2:9" ht="15" customHeight="1" x14ac:dyDescent="0.25">
      <c r="B3170" t="str" cm="1">
        <f t="array" ref="B3170">IF(C3170="","",_xll.PBD(C3170,"Name","","USD","",""))</f>
        <v/>
      </c>
      <c r="F3170" t="str" cm="1">
        <f t="array" ref="F3170">IF(C3170="","",_xll.PBD(C3170,"HQ Country","","USD","",""))</f>
        <v/>
      </c>
      <c r="G3170" t="str" cm="1">
        <f t="array" ref="G3170">IF(C3170="","",_xll.PBD(C3170,"Website","","USD","",""))</f>
        <v/>
      </c>
      <c r="H3170" t="str">
        <f t="shared" si="37"/>
        <v/>
      </c>
      <c r="I3170" t="str" cm="1">
        <f t="array" ref="I3170">IF(C3170="","",_xll.PBD(C3170,"Company Description","","USD","",""))</f>
        <v/>
      </c>
    </row>
    <row r="3171" spans="2:9" ht="15" customHeight="1" x14ac:dyDescent="0.25">
      <c r="B3171" t="str" cm="1">
        <f t="array" ref="B3171">IF(C3171="","",_xll.PBD(C3171,"Name","","USD","",""))</f>
        <v/>
      </c>
      <c r="F3171" t="str" cm="1">
        <f t="array" ref="F3171">IF(C3171="","",_xll.PBD(C3171,"HQ Country","","USD","",""))</f>
        <v/>
      </c>
      <c r="G3171" t="str" cm="1">
        <f t="array" ref="G3171">IF(C3171="","",_xll.PBD(C3171,"Website","","USD","",""))</f>
        <v/>
      </c>
      <c r="H3171" t="str">
        <f t="shared" si="37"/>
        <v/>
      </c>
      <c r="I3171" t="str" cm="1">
        <f t="array" ref="I3171">IF(C3171="","",_xll.PBD(C3171,"Company Description","","USD","",""))</f>
        <v/>
      </c>
    </row>
    <row r="3172" spans="2:9" ht="15" customHeight="1" x14ac:dyDescent="0.25">
      <c r="B3172" t="str" cm="1">
        <f t="array" ref="B3172">IF(C3172="","",_xll.PBD(C3172,"Name","","USD","",""))</f>
        <v/>
      </c>
      <c r="F3172" t="str" cm="1">
        <f t="array" ref="F3172">IF(C3172="","",_xll.PBD(C3172,"HQ Country","","USD","",""))</f>
        <v/>
      </c>
      <c r="G3172" t="str" cm="1">
        <f t="array" ref="G3172">IF(C3172="","",_xll.PBD(C3172,"Website","","USD","",""))</f>
        <v/>
      </c>
      <c r="H3172" t="str">
        <f t="shared" si="37"/>
        <v/>
      </c>
      <c r="I3172" t="str" cm="1">
        <f t="array" ref="I3172">IF(C3172="","",_xll.PBD(C3172,"Company Description","","USD","",""))</f>
        <v/>
      </c>
    </row>
    <row r="3173" spans="2:9" ht="15" customHeight="1" x14ac:dyDescent="0.25">
      <c r="B3173" t="str" cm="1">
        <f t="array" ref="B3173">IF(C3173="","",_xll.PBD(C3173,"Name","","USD","",""))</f>
        <v/>
      </c>
      <c r="F3173" t="str" cm="1">
        <f t="array" ref="F3173">IF(C3173="","",_xll.PBD(C3173,"HQ Country","","USD","",""))</f>
        <v/>
      </c>
      <c r="G3173" t="str" cm="1">
        <f t="array" ref="G3173">IF(C3173="","",_xll.PBD(C3173,"Website","","USD","",""))</f>
        <v/>
      </c>
      <c r="H3173" t="str">
        <f t="shared" si="37"/>
        <v/>
      </c>
      <c r="I3173" t="str" cm="1">
        <f t="array" ref="I3173">IF(C3173="","",_xll.PBD(C3173,"Company Description","","USD","",""))</f>
        <v/>
      </c>
    </row>
    <row r="3174" spans="2:9" ht="15" customHeight="1" x14ac:dyDescent="0.25">
      <c r="B3174" t="str" cm="1">
        <f t="array" ref="B3174">IF(C3174="","",_xll.PBD(C3174,"Name","","USD","",""))</f>
        <v/>
      </c>
      <c r="F3174" t="str" cm="1">
        <f t="array" ref="F3174">IF(C3174="","",_xll.PBD(C3174,"HQ Country","","USD","",""))</f>
        <v/>
      </c>
      <c r="G3174" t="str" cm="1">
        <f t="array" ref="G3174">IF(C3174="","",_xll.PBD(C3174,"Website","","USD","",""))</f>
        <v/>
      </c>
      <c r="H3174" t="str">
        <f t="shared" si="37"/>
        <v/>
      </c>
      <c r="I3174" t="str" cm="1">
        <f t="array" ref="I3174">IF(C3174="","",_xll.PBD(C3174,"Company Description","","USD","",""))</f>
        <v/>
      </c>
    </row>
    <row r="3175" spans="2:9" ht="15" customHeight="1" x14ac:dyDescent="0.25">
      <c r="B3175" t="str" cm="1">
        <f t="array" ref="B3175">IF(C3175="","",_xll.PBD(C3175,"Name","","USD","",""))</f>
        <v/>
      </c>
      <c r="F3175" t="str" cm="1">
        <f t="array" ref="F3175">IF(C3175="","",_xll.PBD(C3175,"HQ Country","","USD","",""))</f>
        <v/>
      </c>
      <c r="G3175" t="str" cm="1">
        <f t="array" ref="G3175">IF(C3175="","",_xll.PBD(C3175,"Website","","USD","",""))</f>
        <v/>
      </c>
      <c r="H3175" t="str">
        <f t="shared" si="37"/>
        <v/>
      </c>
      <c r="I3175" t="str" cm="1">
        <f t="array" ref="I3175">IF(C3175="","",_xll.PBD(C3175,"Company Description","","USD","",""))</f>
        <v/>
      </c>
    </row>
    <row r="3176" spans="2:9" ht="15" customHeight="1" x14ac:dyDescent="0.25">
      <c r="B3176" t="str" cm="1">
        <f t="array" ref="B3176">IF(C3176="","",_xll.PBD(C3176,"Name","","USD","",""))</f>
        <v/>
      </c>
      <c r="F3176" t="str" cm="1">
        <f t="array" ref="F3176">IF(C3176="","",_xll.PBD(C3176,"HQ Country","","USD","",""))</f>
        <v/>
      </c>
      <c r="G3176" t="str" cm="1">
        <f t="array" ref="G3176">IF(C3176="","",_xll.PBD(C3176,"Website","","USD","",""))</f>
        <v/>
      </c>
      <c r="H3176" t="str">
        <f t="shared" si="37"/>
        <v/>
      </c>
      <c r="I3176" t="str" cm="1">
        <f t="array" ref="I3176">IF(C3176="","",_xll.PBD(C3176,"Company Description","","USD","",""))</f>
        <v/>
      </c>
    </row>
    <row r="3177" spans="2:9" ht="15" customHeight="1" x14ac:dyDescent="0.25">
      <c r="B3177" t="str" cm="1">
        <f t="array" ref="B3177">IF(C3177="","",_xll.PBD(C3177,"Name","","USD","",""))</f>
        <v/>
      </c>
      <c r="F3177" t="str" cm="1">
        <f t="array" ref="F3177">IF(C3177="","",_xll.PBD(C3177,"HQ Country","","USD","",""))</f>
        <v/>
      </c>
      <c r="G3177" t="str" cm="1">
        <f t="array" ref="G3177">IF(C3177="","",_xll.PBD(C3177,"Website","","USD","",""))</f>
        <v/>
      </c>
      <c r="H3177" t="str">
        <f t="shared" si="37"/>
        <v/>
      </c>
      <c r="I3177" t="str" cm="1">
        <f t="array" ref="I3177">IF(C3177="","",_xll.PBD(C3177,"Company Description","","USD","",""))</f>
        <v/>
      </c>
    </row>
    <row r="3178" spans="2:9" ht="15" customHeight="1" x14ac:dyDescent="0.25">
      <c r="B3178" t="str" cm="1">
        <f t="array" ref="B3178">IF(C3178="","",_xll.PBD(C3178,"Name","","USD","",""))</f>
        <v/>
      </c>
      <c r="F3178" t="str" cm="1">
        <f t="array" ref="F3178">IF(C3178="","",_xll.PBD(C3178,"HQ Country","","USD","",""))</f>
        <v/>
      </c>
      <c r="G3178" t="str" cm="1">
        <f t="array" ref="G3178">IF(C3178="","",_xll.PBD(C3178,"Website","","USD","",""))</f>
        <v/>
      </c>
      <c r="H3178" t="str">
        <f t="shared" si="37"/>
        <v/>
      </c>
      <c r="I3178" t="str" cm="1">
        <f t="array" ref="I3178">IF(C3178="","",_xll.PBD(C3178,"Company Description","","USD","",""))</f>
        <v/>
      </c>
    </row>
    <row r="3179" spans="2:9" ht="15" customHeight="1" x14ac:dyDescent="0.25">
      <c r="B3179" t="str" cm="1">
        <f t="array" ref="B3179">IF(C3179="","",_xll.PBD(C3179,"Name","","USD","",""))</f>
        <v/>
      </c>
      <c r="F3179" t="str" cm="1">
        <f t="array" ref="F3179">IF(C3179="","",_xll.PBD(C3179,"HQ Country","","USD","",""))</f>
        <v/>
      </c>
      <c r="G3179" t="str" cm="1">
        <f t="array" ref="G3179">IF(C3179="","",_xll.PBD(C3179,"Website","","USD","",""))</f>
        <v/>
      </c>
      <c r="H3179" t="str">
        <f t="shared" si="37"/>
        <v/>
      </c>
      <c r="I3179" t="str" cm="1">
        <f t="array" ref="I3179">IF(C3179="","",_xll.PBD(C3179,"Company Description","","USD","",""))</f>
        <v/>
      </c>
    </row>
    <row r="3180" spans="2:9" ht="15" customHeight="1" x14ac:dyDescent="0.25">
      <c r="B3180" t="str" cm="1">
        <f t="array" ref="B3180">IF(C3180="","",_xll.PBD(C3180,"Name","","USD","",""))</f>
        <v/>
      </c>
      <c r="F3180" t="str" cm="1">
        <f t="array" ref="F3180">IF(C3180="","",_xll.PBD(C3180,"HQ Country","","USD","",""))</f>
        <v/>
      </c>
      <c r="G3180" t="str" cm="1">
        <f t="array" ref="G3180">IF(C3180="","",_xll.PBD(C3180,"Website","","USD","",""))</f>
        <v/>
      </c>
      <c r="H3180" t="str">
        <f t="shared" si="37"/>
        <v/>
      </c>
      <c r="I3180" t="str" cm="1">
        <f t="array" ref="I3180">IF(C3180="","",_xll.PBD(C3180,"Company Description","","USD","",""))</f>
        <v/>
      </c>
    </row>
    <row r="3181" spans="2:9" ht="15" customHeight="1" x14ac:dyDescent="0.25">
      <c r="B3181" t="str" cm="1">
        <f t="array" ref="B3181">IF(C3181="","",_xll.PBD(C3181,"Name","","USD","",""))</f>
        <v/>
      </c>
      <c r="F3181" t="str" cm="1">
        <f t="array" ref="F3181">IF(C3181="","",_xll.PBD(C3181,"HQ Country","","USD","",""))</f>
        <v/>
      </c>
      <c r="G3181" t="str" cm="1">
        <f t="array" ref="G3181">IF(C3181="","",_xll.PBD(C3181,"Website","","USD","",""))</f>
        <v/>
      </c>
      <c r="H3181" t="str">
        <f t="shared" si="37"/>
        <v/>
      </c>
      <c r="I3181" t="str" cm="1">
        <f t="array" ref="I3181">IF(C3181="","",_xll.PBD(C3181,"Company Description","","USD","",""))</f>
        <v/>
      </c>
    </row>
    <row r="3182" spans="2:9" ht="15" customHeight="1" x14ac:dyDescent="0.25">
      <c r="B3182" t="str" cm="1">
        <f t="array" ref="B3182">IF(C3182="","",_xll.PBD(C3182,"Name","","USD","",""))</f>
        <v/>
      </c>
      <c r="F3182" t="str" cm="1">
        <f t="array" ref="F3182">IF(C3182="","",_xll.PBD(C3182,"HQ Country","","USD","",""))</f>
        <v/>
      </c>
      <c r="G3182" t="str" cm="1">
        <f t="array" ref="G3182">IF(C3182="","",_xll.PBD(C3182,"Website","","USD","",""))</f>
        <v/>
      </c>
      <c r="H3182" t="str">
        <f t="shared" si="37"/>
        <v/>
      </c>
      <c r="I3182" t="str" cm="1">
        <f t="array" ref="I3182">IF(C3182="","",_xll.PBD(C3182,"Company Description","","USD","",""))</f>
        <v/>
      </c>
    </row>
    <row r="3183" spans="2:9" ht="15" customHeight="1" x14ac:dyDescent="0.25">
      <c r="B3183" t="str" cm="1">
        <f t="array" ref="B3183">IF(C3183="","",_xll.PBD(C3183,"Name","","USD","",""))</f>
        <v/>
      </c>
      <c r="F3183" t="str" cm="1">
        <f t="array" ref="F3183">IF(C3183="","",_xll.PBD(C3183,"HQ Country","","USD","",""))</f>
        <v/>
      </c>
      <c r="G3183" t="str" cm="1">
        <f t="array" ref="G3183">IF(C3183="","",_xll.PBD(C3183,"Website","","USD","",""))</f>
        <v/>
      </c>
      <c r="H3183" t="str">
        <f t="shared" si="37"/>
        <v/>
      </c>
      <c r="I3183" t="str" cm="1">
        <f t="array" ref="I3183">IF(C3183="","",_xll.PBD(C3183,"Company Description","","USD","",""))</f>
        <v/>
      </c>
    </row>
    <row r="3184" spans="2:9" ht="15" customHeight="1" x14ac:dyDescent="0.25">
      <c r="B3184" t="str" cm="1">
        <f t="array" ref="B3184">IF(C3184="","",_xll.PBD(C3184,"Name","","USD","",""))</f>
        <v/>
      </c>
      <c r="F3184" t="str" cm="1">
        <f t="array" ref="F3184">IF(C3184="","",_xll.PBD(C3184,"HQ Country","","USD","",""))</f>
        <v/>
      </c>
      <c r="G3184" t="str" cm="1">
        <f t="array" ref="G3184">IF(C3184="","",_xll.PBD(C3184,"Website","","USD","",""))</f>
        <v/>
      </c>
      <c r="H3184" t="str">
        <f t="shared" si="37"/>
        <v/>
      </c>
      <c r="I3184" t="str" cm="1">
        <f t="array" ref="I3184">IF(C3184="","",_xll.PBD(C3184,"Company Description","","USD","",""))</f>
        <v/>
      </c>
    </row>
    <row r="3185" spans="2:9" ht="15" customHeight="1" x14ac:dyDescent="0.25">
      <c r="B3185" t="str" cm="1">
        <f t="array" ref="B3185">IF(C3185="","",_xll.PBD(C3185,"Name","","USD","",""))</f>
        <v/>
      </c>
      <c r="F3185" t="str" cm="1">
        <f t="array" ref="F3185">IF(C3185="","",_xll.PBD(C3185,"HQ Country","","USD","",""))</f>
        <v/>
      </c>
      <c r="G3185" t="str" cm="1">
        <f t="array" ref="G3185">IF(C3185="","",_xll.PBD(C3185,"Website","","USD","",""))</f>
        <v/>
      </c>
      <c r="H3185" t="str">
        <f t="shared" si="37"/>
        <v/>
      </c>
      <c r="I3185" t="str" cm="1">
        <f t="array" ref="I3185">IF(C3185="","",_xll.PBD(C3185,"Company Description","","USD","",""))</f>
        <v/>
      </c>
    </row>
    <row r="3186" spans="2:9" ht="15" customHeight="1" x14ac:dyDescent="0.25">
      <c r="B3186" t="str" cm="1">
        <f t="array" ref="B3186">IF(C3186="","",_xll.PBD(C3186,"Name","","USD","",""))</f>
        <v/>
      </c>
      <c r="F3186" t="str" cm="1">
        <f t="array" ref="F3186">IF(C3186="","",_xll.PBD(C3186,"HQ Country","","USD","",""))</f>
        <v/>
      </c>
      <c r="G3186" t="str" cm="1">
        <f t="array" ref="G3186">IF(C3186="","",_xll.PBD(C3186,"Website","","USD","",""))</f>
        <v/>
      </c>
      <c r="H3186" t="str">
        <f t="shared" si="37"/>
        <v/>
      </c>
      <c r="I3186" t="str" cm="1">
        <f t="array" ref="I3186">IF(C3186="","",_xll.PBD(C3186,"Company Description","","USD","",""))</f>
        <v/>
      </c>
    </row>
    <row r="3187" spans="2:9" ht="15" customHeight="1" x14ac:dyDescent="0.25">
      <c r="B3187" t="str" cm="1">
        <f t="array" ref="B3187">IF(C3187="","",_xll.PBD(C3187,"Name","","USD","",""))</f>
        <v/>
      </c>
      <c r="F3187" t="str" cm="1">
        <f t="array" ref="F3187">IF(C3187="","",_xll.PBD(C3187,"HQ Country","","USD","",""))</f>
        <v/>
      </c>
      <c r="G3187" t="str" cm="1">
        <f t="array" ref="G3187">IF(C3187="","",_xll.PBD(C3187,"Website","","USD","",""))</f>
        <v/>
      </c>
      <c r="H3187" t="str">
        <f t="shared" ref="H3187:H3250" si="38">SUBSTITUTE(SUBSTITUTE(G3187,"www.",""),".com","")</f>
        <v/>
      </c>
      <c r="I3187" t="str" cm="1">
        <f t="array" ref="I3187">IF(C3187="","",_xll.PBD(C3187,"Company Description","","USD","",""))</f>
        <v/>
      </c>
    </row>
    <row r="3188" spans="2:9" ht="15" customHeight="1" x14ac:dyDescent="0.25">
      <c r="B3188" t="str" cm="1">
        <f t="array" ref="B3188">IF(C3188="","",_xll.PBD(C3188,"Name","","USD","",""))</f>
        <v/>
      </c>
      <c r="F3188" t="str" cm="1">
        <f t="array" ref="F3188">IF(C3188="","",_xll.PBD(C3188,"HQ Country","","USD","",""))</f>
        <v/>
      </c>
      <c r="G3188" t="str" cm="1">
        <f t="array" ref="G3188">IF(C3188="","",_xll.PBD(C3188,"Website","","USD","",""))</f>
        <v/>
      </c>
      <c r="H3188" t="str">
        <f t="shared" si="38"/>
        <v/>
      </c>
      <c r="I3188" t="str" cm="1">
        <f t="array" ref="I3188">IF(C3188="","",_xll.PBD(C3188,"Company Description","","USD","",""))</f>
        <v/>
      </c>
    </row>
    <row r="3189" spans="2:9" ht="15" customHeight="1" x14ac:dyDescent="0.25">
      <c r="B3189" t="str" cm="1">
        <f t="array" ref="B3189">IF(C3189="","",_xll.PBD(C3189,"Name","","USD","",""))</f>
        <v/>
      </c>
      <c r="F3189" t="str" cm="1">
        <f t="array" ref="F3189">IF(C3189="","",_xll.PBD(C3189,"HQ Country","","USD","",""))</f>
        <v/>
      </c>
      <c r="G3189" t="str" cm="1">
        <f t="array" ref="G3189">IF(C3189="","",_xll.PBD(C3189,"Website","","USD","",""))</f>
        <v/>
      </c>
      <c r="H3189" t="str">
        <f t="shared" si="38"/>
        <v/>
      </c>
      <c r="I3189" t="str" cm="1">
        <f t="array" ref="I3189">IF(C3189="","",_xll.PBD(C3189,"Company Description","","USD","",""))</f>
        <v/>
      </c>
    </row>
    <row r="3190" spans="2:9" ht="15" customHeight="1" x14ac:dyDescent="0.25">
      <c r="B3190" t="str" cm="1">
        <f t="array" ref="B3190">IF(C3190="","",_xll.PBD(C3190,"Name","","USD","",""))</f>
        <v/>
      </c>
      <c r="F3190" t="str" cm="1">
        <f t="array" ref="F3190">IF(C3190="","",_xll.PBD(C3190,"HQ Country","","USD","",""))</f>
        <v/>
      </c>
      <c r="G3190" t="str" cm="1">
        <f t="array" ref="G3190">IF(C3190="","",_xll.PBD(C3190,"Website","","USD","",""))</f>
        <v/>
      </c>
      <c r="H3190" t="str">
        <f t="shared" si="38"/>
        <v/>
      </c>
      <c r="I3190" t="str" cm="1">
        <f t="array" ref="I3190">IF(C3190="","",_xll.PBD(C3190,"Company Description","","USD","",""))</f>
        <v/>
      </c>
    </row>
    <row r="3191" spans="2:9" ht="15" customHeight="1" x14ac:dyDescent="0.25">
      <c r="B3191" t="str" cm="1">
        <f t="array" ref="B3191">IF(C3191="","",_xll.PBD(C3191,"Name","","USD","",""))</f>
        <v/>
      </c>
      <c r="F3191" t="str" cm="1">
        <f t="array" ref="F3191">IF(C3191="","",_xll.PBD(C3191,"HQ Country","","USD","",""))</f>
        <v/>
      </c>
      <c r="G3191" t="str" cm="1">
        <f t="array" ref="G3191">IF(C3191="","",_xll.PBD(C3191,"Website","","USD","",""))</f>
        <v/>
      </c>
      <c r="H3191" t="str">
        <f t="shared" si="38"/>
        <v/>
      </c>
      <c r="I3191" t="str" cm="1">
        <f t="array" ref="I3191">IF(C3191="","",_xll.PBD(C3191,"Company Description","","USD","",""))</f>
        <v/>
      </c>
    </row>
    <row r="3192" spans="2:9" ht="15" customHeight="1" x14ac:dyDescent="0.25">
      <c r="B3192" t="str" cm="1">
        <f t="array" ref="B3192">IF(C3192="","",_xll.PBD(C3192,"Name","","USD","",""))</f>
        <v/>
      </c>
      <c r="F3192" t="str" cm="1">
        <f t="array" ref="F3192">IF(C3192="","",_xll.PBD(C3192,"HQ Country","","USD","",""))</f>
        <v/>
      </c>
      <c r="G3192" t="str" cm="1">
        <f t="array" ref="G3192">IF(C3192="","",_xll.PBD(C3192,"Website","","USD","",""))</f>
        <v/>
      </c>
      <c r="H3192" t="str">
        <f t="shared" si="38"/>
        <v/>
      </c>
      <c r="I3192" t="str" cm="1">
        <f t="array" ref="I3192">IF(C3192="","",_xll.PBD(C3192,"Company Description","","USD","",""))</f>
        <v/>
      </c>
    </row>
    <row r="3193" spans="2:9" ht="15" customHeight="1" x14ac:dyDescent="0.25">
      <c r="B3193" t="str" cm="1">
        <f t="array" ref="B3193">IF(C3193="","",_xll.PBD(C3193,"Name","","USD","",""))</f>
        <v/>
      </c>
      <c r="F3193" t="str" cm="1">
        <f t="array" ref="F3193">IF(C3193="","",_xll.PBD(C3193,"HQ Country","","USD","",""))</f>
        <v/>
      </c>
      <c r="G3193" t="str" cm="1">
        <f t="array" ref="G3193">IF(C3193="","",_xll.PBD(C3193,"Website","","USD","",""))</f>
        <v/>
      </c>
      <c r="H3193" t="str">
        <f t="shared" si="38"/>
        <v/>
      </c>
      <c r="I3193" t="str" cm="1">
        <f t="array" ref="I3193">IF(C3193="","",_xll.PBD(C3193,"Company Description","","USD","",""))</f>
        <v/>
      </c>
    </row>
    <row r="3194" spans="2:9" ht="15" customHeight="1" x14ac:dyDescent="0.25">
      <c r="B3194" t="str" cm="1">
        <f t="array" ref="B3194">IF(C3194="","",_xll.PBD(C3194,"Name","","USD","",""))</f>
        <v/>
      </c>
      <c r="F3194" t="str" cm="1">
        <f t="array" ref="F3194">IF(C3194="","",_xll.PBD(C3194,"HQ Country","","USD","",""))</f>
        <v/>
      </c>
      <c r="G3194" t="str" cm="1">
        <f t="array" ref="G3194">IF(C3194="","",_xll.PBD(C3194,"Website","","USD","",""))</f>
        <v/>
      </c>
      <c r="H3194" t="str">
        <f t="shared" si="38"/>
        <v/>
      </c>
      <c r="I3194" t="str" cm="1">
        <f t="array" ref="I3194">IF(C3194="","",_xll.PBD(C3194,"Company Description","","USD","",""))</f>
        <v/>
      </c>
    </row>
    <row r="3195" spans="2:9" ht="15" customHeight="1" x14ac:dyDescent="0.25">
      <c r="B3195" t="str" cm="1">
        <f t="array" ref="B3195">IF(C3195="","",_xll.PBD(C3195,"Name","","USD","",""))</f>
        <v/>
      </c>
      <c r="F3195" t="str" cm="1">
        <f t="array" ref="F3195">IF(C3195="","",_xll.PBD(C3195,"HQ Country","","USD","",""))</f>
        <v/>
      </c>
      <c r="G3195" t="str" cm="1">
        <f t="array" ref="G3195">IF(C3195="","",_xll.PBD(C3195,"Website","","USD","",""))</f>
        <v/>
      </c>
      <c r="H3195" t="str">
        <f t="shared" si="38"/>
        <v/>
      </c>
      <c r="I3195" t="str" cm="1">
        <f t="array" ref="I3195">IF(C3195="","",_xll.PBD(C3195,"Company Description","","USD","",""))</f>
        <v/>
      </c>
    </row>
    <row r="3196" spans="2:9" ht="15" customHeight="1" x14ac:dyDescent="0.25">
      <c r="B3196" t="str" cm="1">
        <f t="array" ref="B3196">IF(C3196="","",_xll.PBD(C3196,"Name","","USD","",""))</f>
        <v/>
      </c>
      <c r="F3196" t="str" cm="1">
        <f t="array" ref="F3196">IF(C3196="","",_xll.PBD(C3196,"HQ Country","","USD","",""))</f>
        <v/>
      </c>
      <c r="G3196" t="str" cm="1">
        <f t="array" ref="G3196">IF(C3196="","",_xll.PBD(C3196,"Website","","USD","",""))</f>
        <v/>
      </c>
      <c r="H3196" t="str">
        <f t="shared" si="38"/>
        <v/>
      </c>
      <c r="I3196" t="str" cm="1">
        <f t="array" ref="I3196">IF(C3196="","",_xll.PBD(C3196,"Company Description","","USD","",""))</f>
        <v/>
      </c>
    </row>
    <row r="3197" spans="2:9" ht="15" customHeight="1" x14ac:dyDescent="0.25">
      <c r="B3197" t="str" cm="1">
        <f t="array" ref="B3197">IF(C3197="","",_xll.PBD(C3197,"Name","","USD","",""))</f>
        <v/>
      </c>
      <c r="F3197" t="str" cm="1">
        <f t="array" ref="F3197">IF(C3197="","",_xll.PBD(C3197,"HQ Country","","USD","",""))</f>
        <v/>
      </c>
      <c r="G3197" t="str" cm="1">
        <f t="array" ref="G3197">IF(C3197="","",_xll.PBD(C3197,"Website","","USD","",""))</f>
        <v/>
      </c>
      <c r="H3197" t="str">
        <f t="shared" si="38"/>
        <v/>
      </c>
      <c r="I3197" t="str" cm="1">
        <f t="array" ref="I3197">IF(C3197="","",_xll.PBD(C3197,"Company Description","","USD","",""))</f>
        <v/>
      </c>
    </row>
    <row r="3198" spans="2:9" ht="15" customHeight="1" x14ac:dyDescent="0.25">
      <c r="B3198" t="str" cm="1">
        <f t="array" ref="B3198">IF(C3198="","",_xll.PBD(C3198,"Name","","USD","",""))</f>
        <v/>
      </c>
      <c r="F3198" t="str" cm="1">
        <f t="array" ref="F3198">IF(C3198="","",_xll.PBD(C3198,"HQ Country","","USD","",""))</f>
        <v/>
      </c>
      <c r="G3198" t="str" cm="1">
        <f t="array" ref="G3198">IF(C3198="","",_xll.PBD(C3198,"Website","","USD","",""))</f>
        <v/>
      </c>
      <c r="H3198" t="str">
        <f t="shared" si="38"/>
        <v/>
      </c>
      <c r="I3198" t="str" cm="1">
        <f t="array" ref="I3198">IF(C3198="","",_xll.PBD(C3198,"Company Description","","USD","",""))</f>
        <v/>
      </c>
    </row>
    <row r="3199" spans="2:9" ht="15" customHeight="1" x14ac:dyDescent="0.25">
      <c r="B3199" t="str" cm="1">
        <f t="array" ref="B3199">IF(C3199="","",_xll.PBD(C3199,"Name","","USD","",""))</f>
        <v/>
      </c>
      <c r="F3199" t="str" cm="1">
        <f t="array" ref="F3199">IF(C3199="","",_xll.PBD(C3199,"HQ Country","","USD","",""))</f>
        <v/>
      </c>
      <c r="G3199" t="str" cm="1">
        <f t="array" ref="G3199">IF(C3199="","",_xll.PBD(C3199,"Website","","USD","",""))</f>
        <v/>
      </c>
      <c r="H3199" t="str">
        <f t="shared" si="38"/>
        <v/>
      </c>
      <c r="I3199" t="str" cm="1">
        <f t="array" ref="I3199">IF(C3199="","",_xll.PBD(C3199,"Company Description","","USD","",""))</f>
        <v/>
      </c>
    </row>
    <row r="3200" spans="2:9" ht="15" customHeight="1" x14ac:dyDescent="0.25">
      <c r="B3200" t="str" cm="1">
        <f t="array" ref="B3200">IF(C3200="","",_xll.PBD(C3200,"Name","","USD","",""))</f>
        <v/>
      </c>
      <c r="F3200" t="str" cm="1">
        <f t="array" ref="F3200">IF(C3200="","",_xll.PBD(C3200,"HQ Country","","USD","",""))</f>
        <v/>
      </c>
      <c r="G3200" t="str" cm="1">
        <f t="array" ref="G3200">IF(C3200="","",_xll.PBD(C3200,"Website","","USD","",""))</f>
        <v/>
      </c>
      <c r="H3200" t="str">
        <f t="shared" si="38"/>
        <v/>
      </c>
      <c r="I3200" t="str" cm="1">
        <f t="array" ref="I3200">IF(C3200="","",_xll.PBD(C3200,"Company Description","","USD","",""))</f>
        <v/>
      </c>
    </row>
    <row r="3201" spans="2:9" ht="15" customHeight="1" x14ac:dyDescent="0.25">
      <c r="B3201" t="str" cm="1">
        <f t="array" ref="B3201">IF(C3201="","",_xll.PBD(C3201,"Name","","USD","",""))</f>
        <v/>
      </c>
      <c r="F3201" t="str" cm="1">
        <f t="array" ref="F3201">IF(C3201="","",_xll.PBD(C3201,"HQ Country","","USD","",""))</f>
        <v/>
      </c>
      <c r="G3201" t="str" cm="1">
        <f t="array" ref="G3201">IF(C3201="","",_xll.PBD(C3201,"Website","","USD","",""))</f>
        <v/>
      </c>
      <c r="H3201" t="str">
        <f t="shared" si="38"/>
        <v/>
      </c>
      <c r="I3201" t="str" cm="1">
        <f t="array" ref="I3201">IF(C3201="","",_xll.PBD(C3201,"Company Description","","USD","",""))</f>
        <v/>
      </c>
    </row>
    <row r="3202" spans="2:9" ht="15" customHeight="1" x14ac:dyDescent="0.25">
      <c r="B3202" t="str" cm="1">
        <f t="array" ref="B3202">IF(C3202="","",_xll.PBD(C3202,"Name","","USD","",""))</f>
        <v/>
      </c>
      <c r="F3202" t="str" cm="1">
        <f t="array" ref="F3202">IF(C3202="","",_xll.PBD(C3202,"HQ Country","","USD","",""))</f>
        <v/>
      </c>
      <c r="G3202" t="str" cm="1">
        <f t="array" ref="G3202">IF(C3202="","",_xll.PBD(C3202,"Website","","USD","",""))</f>
        <v/>
      </c>
      <c r="H3202" t="str">
        <f t="shared" si="38"/>
        <v/>
      </c>
      <c r="I3202" t="str" cm="1">
        <f t="array" ref="I3202">IF(C3202="","",_xll.PBD(C3202,"Company Description","","USD","",""))</f>
        <v/>
      </c>
    </row>
    <row r="3203" spans="2:9" ht="15" customHeight="1" x14ac:dyDescent="0.25">
      <c r="B3203" t="str" cm="1">
        <f t="array" ref="B3203">IF(C3203="","",_xll.PBD(C3203,"Name","","USD","",""))</f>
        <v/>
      </c>
      <c r="F3203" t="str" cm="1">
        <f t="array" ref="F3203">IF(C3203="","",_xll.PBD(C3203,"HQ Country","","USD","",""))</f>
        <v/>
      </c>
      <c r="G3203" t="str" cm="1">
        <f t="array" ref="G3203">IF(C3203="","",_xll.PBD(C3203,"Website","","USD","",""))</f>
        <v/>
      </c>
      <c r="H3203" t="str">
        <f t="shared" si="38"/>
        <v/>
      </c>
      <c r="I3203" t="str" cm="1">
        <f t="array" ref="I3203">IF(C3203="","",_xll.PBD(C3203,"Company Description","","USD","",""))</f>
        <v/>
      </c>
    </row>
    <row r="3204" spans="2:9" ht="15" customHeight="1" x14ac:dyDescent="0.25">
      <c r="B3204" t="str" cm="1">
        <f t="array" ref="B3204">IF(C3204="","",_xll.PBD(C3204,"Name","","USD","",""))</f>
        <v/>
      </c>
      <c r="F3204" t="str" cm="1">
        <f t="array" ref="F3204">IF(C3204="","",_xll.PBD(C3204,"HQ Country","","USD","",""))</f>
        <v/>
      </c>
      <c r="G3204" t="str" cm="1">
        <f t="array" ref="G3204">IF(C3204="","",_xll.PBD(C3204,"Website","","USD","",""))</f>
        <v/>
      </c>
      <c r="H3204" t="str">
        <f t="shared" si="38"/>
        <v/>
      </c>
      <c r="I3204" t="str" cm="1">
        <f t="array" ref="I3204">IF(C3204="","",_xll.PBD(C3204,"Company Description","","USD","",""))</f>
        <v/>
      </c>
    </row>
    <row r="3205" spans="2:9" ht="15" customHeight="1" x14ac:dyDescent="0.25">
      <c r="B3205" t="str" cm="1">
        <f t="array" ref="B3205">IF(C3205="","",_xll.PBD(C3205,"Name","","USD","",""))</f>
        <v/>
      </c>
      <c r="F3205" t="str" cm="1">
        <f t="array" ref="F3205">IF(C3205="","",_xll.PBD(C3205,"HQ Country","","USD","",""))</f>
        <v/>
      </c>
      <c r="G3205" t="str" cm="1">
        <f t="array" ref="G3205">IF(C3205="","",_xll.PBD(C3205,"Website","","USD","",""))</f>
        <v/>
      </c>
      <c r="H3205" t="str">
        <f t="shared" si="38"/>
        <v/>
      </c>
      <c r="I3205" t="str" cm="1">
        <f t="array" ref="I3205">IF(C3205="","",_xll.PBD(C3205,"Company Description","","USD","",""))</f>
        <v/>
      </c>
    </row>
    <row r="3206" spans="2:9" ht="15" customHeight="1" x14ac:dyDescent="0.25">
      <c r="B3206" t="str" cm="1">
        <f t="array" ref="B3206">IF(C3206="","",_xll.PBD(C3206,"Name","","USD","",""))</f>
        <v/>
      </c>
      <c r="F3206" t="str" cm="1">
        <f t="array" ref="F3206">IF(C3206="","",_xll.PBD(C3206,"HQ Country","","USD","",""))</f>
        <v/>
      </c>
      <c r="G3206" t="str" cm="1">
        <f t="array" ref="G3206">IF(C3206="","",_xll.PBD(C3206,"Website","","USD","",""))</f>
        <v/>
      </c>
      <c r="H3206" t="str">
        <f t="shared" si="38"/>
        <v/>
      </c>
      <c r="I3206" t="str" cm="1">
        <f t="array" ref="I3206">IF(C3206="","",_xll.PBD(C3206,"Company Description","","USD","",""))</f>
        <v/>
      </c>
    </row>
    <row r="3207" spans="2:9" ht="15" customHeight="1" x14ac:dyDescent="0.25">
      <c r="B3207" t="str" cm="1">
        <f t="array" ref="B3207">IF(C3207="","",_xll.PBD(C3207,"Name","","USD","",""))</f>
        <v/>
      </c>
      <c r="F3207" t="str" cm="1">
        <f t="array" ref="F3207">IF(C3207="","",_xll.PBD(C3207,"HQ Country","","USD","",""))</f>
        <v/>
      </c>
      <c r="G3207" t="str" cm="1">
        <f t="array" ref="G3207">IF(C3207="","",_xll.PBD(C3207,"Website","","USD","",""))</f>
        <v/>
      </c>
      <c r="H3207" t="str">
        <f t="shared" si="38"/>
        <v/>
      </c>
      <c r="I3207" t="str" cm="1">
        <f t="array" ref="I3207">IF(C3207="","",_xll.PBD(C3207,"Company Description","","USD","",""))</f>
        <v/>
      </c>
    </row>
    <row r="3208" spans="2:9" ht="15" customHeight="1" x14ac:dyDescent="0.25">
      <c r="B3208" t="str" cm="1">
        <f t="array" ref="B3208">IF(C3208="","",_xll.PBD(C3208,"Name","","USD","",""))</f>
        <v/>
      </c>
      <c r="F3208" t="str" cm="1">
        <f t="array" ref="F3208">IF(C3208="","",_xll.PBD(C3208,"HQ Country","","USD","",""))</f>
        <v/>
      </c>
      <c r="G3208" t="str" cm="1">
        <f t="array" ref="G3208">IF(C3208="","",_xll.PBD(C3208,"Website","","USD","",""))</f>
        <v/>
      </c>
      <c r="H3208" t="str">
        <f t="shared" si="38"/>
        <v/>
      </c>
      <c r="I3208" t="str" cm="1">
        <f t="array" ref="I3208">IF(C3208="","",_xll.PBD(C3208,"Company Description","","USD","",""))</f>
        <v/>
      </c>
    </row>
    <row r="3209" spans="2:9" ht="15" customHeight="1" x14ac:dyDescent="0.25">
      <c r="B3209" t="str" cm="1">
        <f t="array" ref="B3209">IF(C3209="","",_xll.PBD(C3209,"Name","","USD","",""))</f>
        <v/>
      </c>
      <c r="F3209" t="str" cm="1">
        <f t="array" ref="F3209">IF(C3209="","",_xll.PBD(C3209,"HQ Country","","USD","",""))</f>
        <v/>
      </c>
      <c r="G3209" t="str" cm="1">
        <f t="array" ref="G3209">IF(C3209="","",_xll.PBD(C3209,"Website","","USD","",""))</f>
        <v/>
      </c>
      <c r="H3209" t="str">
        <f t="shared" si="38"/>
        <v/>
      </c>
      <c r="I3209" t="str" cm="1">
        <f t="array" ref="I3209">IF(C3209="","",_xll.PBD(C3209,"Company Description","","USD","",""))</f>
        <v/>
      </c>
    </row>
    <row r="3210" spans="2:9" ht="15" customHeight="1" x14ac:dyDescent="0.25">
      <c r="B3210" t="str" cm="1">
        <f t="array" ref="B3210">IF(C3210="","",_xll.PBD(C3210,"Name","","USD","",""))</f>
        <v/>
      </c>
      <c r="F3210" t="str" cm="1">
        <f t="array" ref="F3210">IF(C3210="","",_xll.PBD(C3210,"HQ Country","","USD","",""))</f>
        <v/>
      </c>
      <c r="G3210" t="str" cm="1">
        <f t="array" ref="G3210">IF(C3210="","",_xll.PBD(C3210,"Website","","USD","",""))</f>
        <v/>
      </c>
      <c r="H3210" t="str">
        <f t="shared" si="38"/>
        <v/>
      </c>
      <c r="I3210" t="str" cm="1">
        <f t="array" ref="I3210">IF(C3210="","",_xll.PBD(C3210,"Company Description","","USD","",""))</f>
        <v/>
      </c>
    </row>
    <row r="3211" spans="2:9" ht="15" customHeight="1" x14ac:dyDescent="0.25">
      <c r="B3211" t="str" cm="1">
        <f t="array" ref="B3211">IF(C3211="","",_xll.PBD(C3211,"Name","","USD","",""))</f>
        <v/>
      </c>
      <c r="F3211" t="str" cm="1">
        <f t="array" ref="F3211">IF(C3211="","",_xll.PBD(C3211,"HQ Country","","USD","",""))</f>
        <v/>
      </c>
      <c r="G3211" t="str" cm="1">
        <f t="array" ref="G3211">IF(C3211="","",_xll.PBD(C3211,"Website","","USD","",""))</f>
        <v/>
      </c>
      <c r="H3211" t="str">
        <f t="shared" si="38"/>
        <v/>
      </c>
      <c r="I3211" t="str" cm="1">
        <f t="array" ref="I3211">IF(C3211="","",_xll.PBD(C3211,"Company Description","","USD","",""))</f>
        <v/>
      </c>
    </row>
    <row r="3212" spans="2:9" ht="15" customHeight="1" x14ac:dyDescent="0.25">
      <c r="B3212" t="str" cm="1">
        <f t="array" ref="B3212">IF(C3212="","",_xll.PBD(C3212,"Name","","USD","",""))</f>
        <v/>
      </c>
      <c r="F3212" t="str" cm="1">
        <f t="array" ref="F3212">IF(C3212="","",_xll.PBD(C3212,"HQ Country","","USD","",""))</f>
        <v/>
      </c>
      <c r="G3212" t="str" cm="1">
        <f t="array" ref="G3212">IF(C3212="","",_xll.PBD(C3212,"Website","","USD","",""))</f>
        <v/>
      </c>
      <c r="H3212" t="str">
        <f t="shared" si="38"/>
        <v/>
      </c>
      <c r="I3212" t="str" cm="1">
        <f t="array" ref="I3212">IF(C3212="","",_xll.PBD(C3212,"Company Description","","USD","",""))</f>
        <v/>
      </c>
    </row>
    <row r="3213" spans="2:9" ht="15" customHeight="1" x14ac:dyDescent="0.25">
      <c r="B3213" t="str" cm="1">
        <f t="array" ref="B3213">IF(C3213="","",_xll.PBD(C3213,"Name","","USD","",""))</f>
        <v/>
      </c>
      <c r="F3213" t="str" cm="1">
        <f t="array" ref="F3213">IF(C3213="","",_xll.PBD(C3213,"HQ Country","","USD","",""))</f>
        <v/>
      </c>
      <c r="G3213" t="str" cm="1">
        <f t="array" ref="G3213">IF(C3213="","",_xll.PBD(C3213,"Website","","USD","",""))</f>
        <v/>
      </c>
      <c r="H3213" t="str">
        <f t="shared" si="38"/>
        <v/>
      </c>
      <c r="I3213" t="str" cm="1">
        <f t="array" ref="I3213">IF(C3213="","",_xll.PBD(C3213,"Company Description","","USD","",""))</f>
        <v/>
      </c>
    </row>
    <row r="3214" spans="2:9" ht="15" customHeight="1" x14ac:dyDescent="0.25">
      <c r="B3214" t="str" cm="1">
        <f t="array" ref="B3214">IF(C3214="","",_xll.PBD(C3214,"Name","","USD","",""))</f>
        <v/>
      </c>
      <c r="F3214" t="str" cm="1">
        <f t="array" ref="F3214">IF(C3214="","",_xll.PBD(C3214,"HQ Country","","USD","",""))</f>
        <v/>
      </c>
      <c r="G3214" t="str" cm="1">
        <f t="array" ref="G3214">IF(C3214="","",_xll.PBD(C3214,"Website","","USD","",""))</f>
        <v/>
      </c>
      <c r="H3214" t="str">
        <f t="shared" si="38"/>
        <v/>
      </c>
      <c r="I3214" t="str" cm="1">
        <f t="array" ref="I3214">IF(C3214="","",_xll.PBD(C3214,"Company Description","","USD","",""))</f>
        <v/>
      </c>
    </row>
    <row r="3215" spans="2:9" ht="15" customHeight="1" x14ac:dyDescent="0.25">
      <c r="B3215" t="str" cm="1">
        <f t="array" ref="B3215">IF(C3215="","",_xll.PBD(C3215,"Name","","USD","",""))</f>
        <v/>
      </c>
      <c r="F3215" t="str" cm="1">
        <f t="array" ref="F3215">IF(C3215="","",_xll.PBD(C3215,"HQ Country","","USD","",""))</f>
        <v/>
      </c>
      <c r="G3215" t="str" cm="1">
        <f t="array" ref="G3215">IF(C3215="","",_xll.PBD(C3215,"Website","","USD","",""))</f>
        <v/>
      </c>
      <c r="H3215" t="str">
        <f t="shared" si="38"/>
        <v/>
      </c>
      <c r="I3215" t="str" cm="1">
        <f t="array" ref="I3215">IF(C3215="","",_xll.PBD(C3215,"Company Description","","USD","",""))</f>
        <v/>
      </c>
    </row>
    <row r="3216" spans="2:9" ht="15" customHeight="1" x14ac:dyDescent="0.25">
      <c r="B3216" t="str" cm="1">
        <f t="array" ref="B3216">IF(C3216="","",_xll.PBD(C3216,"Name","","USD","",""))</f>
        <v/>
      </c>
      <c r="F3216" t="str" cm="1">
        <f t="array" ref="F3216">IF(C3216="","",_xll.PBD(C3216,"HQ Country","","USD","",""))</f>
        <v/>
      </c>
      <c r="G3216" t="str" cm="1">
        <f t="array" ref="G3216">IF(C3216="","",_xll.PBD(C3216,"Website","","USD","",""))</f>
        <v/>
      </c>
      <c r="H3216" t="str">
        <f t="shared" si="38"/>
        <v/>
      </c>
      <c r="I3216" t="str" cm="1">
        <f t="array" ref="I3216">IF(C3216="","",_xll.PBD(C3216,"Company Description","","USD","",""))</f>
        <v/>
      </c>
    </row>
    <row r="3217" spans="2:9" ht="15" customHeight="1" x14ac:dyDescent="0.25">
      <c r="B3217" t="str" cm="1">
        <f t="array" ref="B3217">IF(C3217="","",_xll.PBD(C3217,"Name","","USD","",""))</f>
        <v/>
      </c>
      <c r="F3217" t="str" cm="1">
        <f t="array" ref="F3217">IF(C3217="","",_xll.PBD(C3217,"HQ Country","","USD","",""))</f>
        <v/>
      </c>
      <c r="G3217" t="str" cm="1">
        <f t="array" ref="G3217">IF(C3217="","",_xll.PBD(C3217,"Website","","USD","",""))</f>
        <v/>
      </c>
      <c r="H3217" t="str">
        <f t="shared" si="38"/>
        <v/>
      </c>
      <c r="I3217" t="str" cm="1">
        <f t="array" ref="I3217">IF(C3217="","",_xll.PBD(C3217,"Company Description","","USD","",""))</f>
        <v/>
      </c>
    </row>
    <row r="3218" spans="2:9" ht="15" customHeight="1" x14ac:dyDescent="0.25">
      <c r="B3218" t="str" cm="1">
        <f t="array" ref="B3218">IF(C3218="","",_xll.PBD(C3218,"Name","","USD","",""))</f>
        <v/>
      </c>
      <c r="F3218" t="str" cm="1">
        <f t="array" ref="F3218">IF(C3218="","",_xll.PBD(C3218,"HQ Country","","USD","",""))</f>
        <v/>
      </c>
      <c r="G3218" t="str" cm="1">
        <f t="array" ref="G3218">IF(C3218="","",_xll.PBD(C3218,"Website","","USD","",""))</f>
        <v/>
      </c>
      <c r="H3218" t="str">
        <f t="shared" si="38"/>
        <v/>
      </c>
      <c r="I3218" t="str" cm="1">
        <f t="array" ref="I3218">IF(C3218="","",_xll.PBD(C3218,"Company Description","","USD","",""))</f>
        <v/>
      </c>
    </row>
    <row r="3219" spans="2:9" ht="15" customHeight="1" x14ac:dyDescent="0.25">
      <c r="B3219" t="str" cm="1">
        <f t="array" ref="B3219">IF(C3219="","",_xll.PBD(C3219,"Name","","USD","",""))</f>
        <v/>
      </c>
      <c r="F3219" t="str" cm="1">
        <f t="array" ref="F3219">IF(C3219="","",_xll.PBD(C3219,"HQ Country","","USD","",""))</f>
        <v/>
      </c>
      <c r="G3219" t="str" cm="1">
        <f t="array" ref="G3219">IF(C3219="","",_xll.PBD(C3219,"Website","","USD","",""))</f>
        <v/>
      </c>
      <c r="H3219" t="str">
        <f t="shared" si="38"/>
        <v/>
      </c>
      <c r="I3219" t="str" cm="1">
        <f t="array" ref="I3219">IF(C3219="","",_xll.PBD(C3219,"Company Description","","USD","",""))</f>
        <v/>
      </c>
    </row>
    <row r="3220" spans="2:9" ht="15" customHeight="1" x14ac:dyDescent="0.25">
      <c r="B3220" t="str" cm="1">
        <f t="array" ref="B3220">IF(C3220="","",_xll.PBD(C3220,"Name","","USD","",""))</f>
        <v/>
      </c>
      <c r="F3220" t="str" cm="1">
        <f t="array" ref="F3220">IF(C3220="","",_xll.PBD(C3220,"HQ Country","","USD","",""))</f>
        <v/>
      </c>
      <c r="G3220" t="str" cm="1">
        <f t="array" ref="G3220">IF(C3220="","",_xll.PBD(C3220,"Website","","USD","",""))</f>
        <v/>
      </c>
      <c r="H3220" t="str">
        <f t="shared" si="38"/>
        <v/>
      </c>
      <c r="I3220" t="str" cm="1">
        <f t="array" ref="I3220">IF(C3220="","",_xll.PBD(C3220,"Company Description","","USD","",""))</f>
        <v/>
      </c>
    </row>
    <row r="3221" spans="2:9" ht="15" customHeight="1" x14ac:dyDescent="0.25">
      <c r="B3221" t="str" cm="1">
        <f t="array" ref="B3221">IF(C3221="","",_xll.PBD(C3221,"Name","","USD","",""))</f>
        <v/>
      </c>
      <c r="F3221" t="str" cm="1">
        <f t="array" ref="F3221">IF(C3221="","",_xll.PBD(C3221,"HQ Country","","USD","",""))</f>
        <v/>
      </c>
      <c r="G3221" t="str" cm="1">
        <f t="array" ref="G3221">IF(C3221="","",_xll.PBD(C3221,"Website","","USD","",""))</f>
        <v/>
      </c>
      <c r="H3221" t="str">
        <f t="shared" si="38"/>
        <v/>
      </c>
      <c r="I3221" t="str" cm="1">
        <f t="array" ref="I3221">IF(C3221="","",_xll.PBD(C3221,"Company Description","","USD","",""))</f>
        <v/>
      </c>
    </row>
    <row r="3222" spans="2:9" ht="15" customHeight="1" x14ac:dyDescent="0.25">
      <c r="B3222" t="str" cm="1">
        <f t="array" ref="B3222">IF(C3222="","",_xll.PBD(C3222,"Name","","USD","",""))</f>
        <v/>
      </c>
      <c r="F3222" t="str" cm="1">
        <f t="array" ref="F3222">IF(C3222="","",_xll.PBD(C3222,"HQ Country","","USD","",""))</f>
        <v/>
      </c>
      <c r="G3222" t="str" cm="1">
        <f t="array" ref="G3222">IF(C3222="","",_xll.PBD(C3222,"Website","","USD","",""))</f>
        <v/>
      </c>
      <c r="H3222" t="str">
        <f t="shared" si="38"/>
        <v/>
      </c>
      <c r="I3222" t="str" cm="1">
        <f t="array" ref="I3222">IF(C3222="","",_xll.PBD(C3222,"Company Description","","USD","",""))</f>
        <v/>
      </c>
    </row>
    <row r="3223" spans="2:9" ht="15" customHeight="1" x14ac:dyDescent="0.25">
      <c r="B3223" t="str" cm="1">
        <f t="array" ref="B3223">IF(C3223="","",_xll.PBD(C3223,"Name","","USD","",""))</f>
        <v/>
      </c>
      <c r="F3223" t="str" cm="1">
        <f t="array" ref="F3223">IF(C3223="","",_xll.PBD(C3223,"HQ Country","","USD","",""))</f>
        <v/>
      </c>
      <c r="G3223" t="str" cm="1">
        <f t="array" ref="G3223">IF(C3223="","",_xll.PBD(C3223,"Website","","USD","",""))</f>
        <v/>
      </c>
      <c r="H3223" t="str">
        <f t="shared" si="38"/>
        <v/>
      </c>
      <c r="I3223" t="str" cm="1">
        <f t="array" ref="I3223">IF(C3223="","",_xll.PBD(C3223,"Company Description","","USD","",""))</f>
        <v/>
      </c>
    </row>
    <row r="3224" spans="2:9" ht="15" customHeight="1" x14ac:dyDescent="0.25">
      <c r="B3224" t="str" cm="1">
        <f t="array" ref="B3224">IF(C3224="","",_xll.PBD(C3224,"Name","","USD","",""))</f>
        <v/>
      </c>
      <c r="F3224" t="str" cm="1">
        <f t="array" ref="F3224">IF(C3224="","",_xll.PBD(C3224,"HQ Country","","USD","",""))</f>
        <v/>
      </c>
      <c r="G3224" t="str" cm="1">
        <f t="array" ref="G3224">IF(C3224="","",_xll.PBD(C3224,"Website","","USD","",""))</f>
        <v/>
      </c>
      <c r="H3224" t="str">
        <f t="shared" si="38"/>
        <v/>
      </c>
      <c r="I3224" t="str" cm="1">
        <f t="array" ref="I3224">IF(C3224="","",_xll.PBD(C3224,"Company Description","","USD","",""))</f>
        <v/>
      </c>
    </row>
    <row r="3225" spans="2:9" ht="15" customHeight="1" x14ac:dyDescent="0.25">
      <c r="B3225" t="str" cm="1">
        <f t="array" ref="B3225">IF(C3225="","",_xll.PBD(C3225,"Name","","USD","",""))</f>
        <v/>
      </c>
      <c r="F3225" t="str" cm="1">
        <f t="array" ref="F3225">IF(C3225="","",_xll.PBD(C3225,"HQ Country","","USD","",""))</f>
        <v/>
      </c>
      <c r="G3225" t="str" cm="1">
        <f t="array" ref="G3225">IF(C3225="","",_xll.PBD(C3225,"Website","","USD","",""))</f>
        <v/>
      </c>
      <c r="H3225" t="str">
        <f t="shared" si="38"/>
        <v/>
      </c>
      <c r="I3225" t="str" cm="1">
        <f t="array" ref="I3225">IF(C3225="","",_xll.PBD(C3225,"Company Description","","USD","",""))</f>
        <v/>
      </c>
    </row>
    <row r="3226" spans="2:9" ht="15" customHeight="1" x14ac:dyDescent="0.25">
      <c r="B3226" t="str" cm="1">
        <f t="array" ref="B3226">IF(C3226="","",_xll.PBD(C3226,"Name","","USD","",""))</f>
        <v/>
      </c>
      <c r="F3226" t="str" cm="1">
        <f t="array" ref="F3226">IF(C3226="","",_xll.PBD(C3226,"HQ Country","","USD","",""))</f>
        <v/>
      </c>
      <c r="G3226" t="str" cm="1">
        <f t="array" ref="G3226">IF(C3226="","",_xll.PBD(C3226,"Website","","USD","",""))</f>
        <v/>
      </c>
      <c r="H3226" t="str">
        <f t="shared" si="38"/>
        <v/>
      </c>
      <c r="I3226" t="str" cm="1">
        <f t="array" ref="I3226">IF(C3226="","",_xll.PBD(C3226,"Company Description","","USD","",""))</f>
        <v/>
      </c>
    </row>
    <row r="3227" spans="2:9" ht="15" customHeight="1" x14ac:dyDescent="0.25">
      <c r="B3227" t="str" cm="1">
        <f t="array" ref="B3227">IF(C3227="","",_xll.PBD(C3227,"Name","","USD","",""))</f>
        <v/>
      </c>
      <c r="F3227" t="str" cm="1">
        <f t="array" ref="F3227">IF(C3227="","",_xll.PBD(C3227,"HQ Country","","USD","",""))</f>
        <v/>
      </c>
      <c r="G3227" t="str" cm="1">
        <f t="array" ref="G3227">IF(C3227="","",_xll.PBD(C3227,"Website","","USD","",""))</f>
        <v/>
      </c>
      <c r="H3227" t="str">
        <f t="shared" si="38"/>
        <v/>
      </c>
      <c r="I3227" t="str" cm="1">
        <f t="array" ref="I3227">IF(C3227="","",_xll.PBD(C3227,"Company Description","","USD","",""))</f>
        <v/>
      </c>
    </row>
    <row r="3228" spans="2:9" ht="15" customHeight="1" x14ac:dyDescent="0.25">
      <c r="B3228" t="str" cm="1">
        <f t="array" ref="B3228">IF(C3228="","",_xll.PBD(C3228,"Name","","USD","",""))</f>
        <v/>
      </c>
      <c r="F3228" t="str" cm="1">
        <f t="array" ref="F3228">IF(C3228="","",_xll.PBD(C3228,"HQ Country","","USD","",""))</f>
        <v/>
      </c>
      <c r="G3228" t="str" cm="1">
        <f t="array" ref="G3228">IF(C3228="","",_xll.PBD(C3228,"Website","","USD","",""))</f>
        <v/>
      </c>
      <c r="H3228" t="str">
        <f t="shared" si="38"/>
        <v/>
      </c>
      <c r="I3228" t="str" cm="1">
        <f t="array" ref="I3228">IF(C3228="","",_xll.PBD(C3228,"Company Description","","USD","",""))</f>
        <v/>
      </c>
    </row>
    <row r="3229" spans="2:9" ht="15" customHeight="1" x14ac:dyDescent="0.25">
      <c r="B3229" t="str" cm="1">
        <f t="array" ref="B3229">IF(C3229="","",_xll.PBD(C3229,"Name","","USD","",""))</f>
        <v/>
      </c>
      <c r="F3229" t="str" cm="1">
        <f t="array" ref="F3229">IF(C3229="","",_xll.PBD(C3229,"HQ Country","","USD","",""))</f>
        <v/>
      </c>
      <c r="G3229" t="str" cm="1">
        <f t="array" ref="G3229">IF(C3229="","",_xll.PBD(C3229,"Website","","USD","",""))</f>
        <v/>
      </c>
      <c r="H3229" t="str">
        <f t="shared" si="38"/>
        <v/>
      </c>
      <c r="I3229" t="str" cm="1">
        <f t="array" ref="I3229">IF(C3229="","",_xll.PBD(C3229,"Company Description","","USD","",""))</f>
        <v/>
      </c>
    </row>
    <row r="3230" spans="2:9" ht="15" customHeight="1" x14ac:dyDescent="0.25">
      <c r="B3230" t="str" cm="1">
        <f t="array" ref="B3230">IF(C3230="","",_xll.PBD(C3230,"Name","","USD","",""))</f>
        <v/>
      </c>
      <c r="F3230" t="str" cm="1">
        <f t="array" ref="F3230">IF(C3230="","",_xll.PBD(C3230,"HQ Country","","USD","",""))</f>
        <v/>
      </c>
      <c r="G3230" t="str" cm="1">
        <f t="array" ref="G3230">IF(C3230="","",_xll.PBD(C3230,"Website","","USD","",""))</f>
        <v/>
      </c>
      <c r="H3230" t="str">
        <f t="shared" si="38"/>
        <v/>
      </c>
      <c r="I3230" t="str" cm="1">
        <f t="array" ref="I3230">IF(C3230="","",_xll.PBD(C3230,"Company Description","","USD","",""))</f>
        <v/>
      </c>
    </row>
    <row r="3231" spans="2:9" ht="15" customHeight="1" x14ac:dyDescent="0.25">
      <c r="B3231" t="str" cm="1">
        <f t="array" ref="B3231">IF(C3231="","",_xll.PBD(C3231,"Name","","USD","",""))</f>
        <v/>
      </c>
      <c r="F3231" t="str" cm="1">
        <f t="array" ref="F3231">IF(C3231="","",_xll.PBD(C3231,"HQ Country","","USD","",""))</f>
        <v/>
      </c>
      <c r="G3231" t="str" cm="1">
        <f t="array" ref="G3231">IF(C3231="","",_xll.PBD(C3231,"Website","","USD","",""))</f>
        <v/>
      </c>
      <c r="H3231" t="str">
        <f t="shared" si="38"/>
        <v/>
      </c>
      <c r="I3231" t="str" cm="1">
        <f t="array" ref="I3231">IF(C3231="","",_xll.PBD(C3231,"Company Description","","USD","",""))</f>
        <v/>
      </c>
    </row>
    <row r="3232" spans="2:9" ht="15" customHeight="1" x14ac:dyDescent="0.25">
      <c r="B3232" t="str" cm="1">
        <f t="array" ref="B3232">IF(C3232="","",_xll.PBD(C3232,"Name","","USD","",""))</f>
        <v/>
      </c>
      <c r="F3232" t="str" cm="1">
        <f t="array" ref="F3232">IF(C3232="","",_xll.PBD(C3232,"HQ Country","","USD","",""))</f>
        <v/>
      </c>
      <c r="G3232" t="str" cm="1">
        <f t="array" ref="G3232">IF(C3232="","",_xll.PBD(C3232,"Website","","USD","",""))</f>
        <v/>
      </c>
      <c r="H3232" t="str">
        <f t="shared" si="38"/>
        <v/>
      </c>
      <c r="I3232" t="str" cm="1">
        <f t="array" ref="I3232">IF(C3232="","",_xll.PBD(C3232,"Company Description","","USD","",""))</f>
        <v/>
      </c>
    </row>
    <row r="3233" spans="2:9" ht="15" customHeight="1" x14ac:dyDescent="0.25">
      <c r="B3233" t="str" cm="1">
        <f t="array" ref="B3233">IF(C3233="","",_xll.PBD(C3233,"Name","","USD","",""))</f>
        <v/>
      </c>
      <c r="F3233" t="str" cm="1">
        <f t="array" ref="F3233">IF(C3233="","",_xll.PBD(C3233,"HQ Country","","USD","",""))</f>
        <v/>
      </c>
      <c r="G3233" t="str" cm="1">
        <f t="array" ref="G3233">IF(C3233="","",_xll.PBD(C3233,"Website","","USD","",""))</f>
        <v/>
      </c>
      <c r="H3233" t="str">
        <f t="shared" si="38"/>
        <v/>
      </c>
      <c r="I3233" t="str" cm="1">
        <f t="array" ref="I3233">IF(C3233="","",_xll.PBD(C3233,"Company Description","","USD","",""))</f>
        <v/>
      </c>
    </row>
    <row r="3234" spans="2:9" ht="15" customHeight="1" x14ac:dyDescent="0.25">
      <c r="B3234" t="str" cm="1">
        <f t="array" ref="B3234">IF(C3234="","",_xll.PBD(C3234,"Name","","USD","",""))</f>
        <v/>
      </c>
      <c r="F3234" t="str" cm="1">
        <f t="array" ref="F3234">IF(C3234="","",_xll.PBD(C3234,"HQ Country","","USD","",""))</f>
        <v/>
      </c>
      <c r="G3234" t="str" cm="1">
        <f t="array" ref="G3234">IF(C3234="","",_xll.PBD(C3234,"Website","","USD","",""))</f>
        <v/>
      </c>
      <c r="H3234" t="str">
        <f t="shared" si="38"/>
        <v/>
      </c>
      <c r="I3234" t="str" cm="1">
        <f t="array" ref="I3234">IF(C3234="","",_xll.PBD(C3234,"Company Description","","USD","",""))</f>
        <v/>
      </c>
    </row>
    <row r="3235" spans="2:9" ht="15" customHeight="1" x14ac:dyDescent="0.25">
      <c r="B3235" t="str" cm="1">
        <f t="array" ref="B3235">IF(C3235="","",_xll.PBD(C3235,"Name","","USD","",""))</f>
        <v/>
      </c>
      <c r="F3235" t="str" cm="1">
        <f t="array" ref="F3235">IF(C3235="","",_xll.PBD(C3235,"HQ Country","","USD","",""))</f>
        <v/>
      </c>
      <c r="G3235" t="str" cm="1">
        <f t="array" ref="G3235">IF(C3235="","",_xll.PBD(C3235,"Website","","USD","",""))</f>
        <v/>
      </c>
      <c r="H3235" t="str">
        <f t="shared" si="38"/>
        <v/>
      </c>
      <c r="I3235" t="str" cm="1">
        <f t="array" ref="I3235">IF(C3235="","",_xll.PBD(C3235,"Company Description","","USD","",""))</f>
        <v/>
      </c>
    </row>
    <row r="3236" spans="2:9" ht="15" customHeight="1" x14ac:dyDescent="0.25">
      <c r="B3236" t="str" cm="1">
        <f t="array" ref="B3236">IF(C3236="","",_xll.PBD(C3236,"Name","","USD","",""))</f>
        <v/>
      </c>
      <c r="F3236" t="str" cm="1">
        <f t="array" ref="F3236">IF(C3236="","",_xll.PBD(C3236,"HQ Country","","USD","",""))</f>
        <v/>
      </c>
      <c r="G3236" t="str" cm="1">
        <f t="array" ref="G3236">IF(C3236="","",_xll.PBD(C3236,"Website","","USD","",""))</f>
        <v/>
      </c>
      <c r="H3236" t="str">
        <f t="shared" si="38"/>
        <v/>
      </c>
      <c r="I3236" t="str" cm="1">
        <f t="array" ref="I3236">IF(C3236="","",_xll.PBD(C3236,"Company Description","","USD","",""))</f>
        <v/>
      </c>
    </row>
    <row r="3237" spans="2:9" ht="15" customHeight="1" x14ac:dyDescent="0.25">
      <c r="B3237" t="str" cm="1">
        <f t="array" ref="B3237">IF(C3237="","",_xll.PBD(C3237,"Name","","USD","",""))</f>
        <v/>
      </c>
      <c r="F3237" t="str" cm="1">
        <f t="array" ref="F3237">IF(C3237="","",_xll.PBD(C3237,"HQ Country","","USD","",""))</f>
        <v/>
      </c>
      <c r="G3237" t="str" cm="1">
        <f t="array" ref="G3237">IF(C3237="","",_xll.PBD(C3237,"Website","","USD","",""))</f>
        <v/>
      </c>
      <c r="H3237" t="str">
        <f t="shared" si="38"/>
        <v/>
      </c>
      <c r="I3237" t="str" cm="1">
        <f t="array" ref="I3237">IF(C3237="","",_xll.PBD(C3237,"Company Description","","USD","",""))</f>
        <v/>
      </c>
    </row>
    <row r="3238" spans="2:9" ht="15" customHeight="1" x14ac:dyDescent="0.25">
      <c r="B3238" t="str" cm="1">
        <f t="array" ref="B3238">IF(C3238="","",_xll.PBD(C3238,"Name","","USD","",""))</f>
        <v/>
      </c>
      <c r="F3238" t="str" cm="1">
        <f t="array" ref="F3238">IF(C3238="","",_xll.PBD(C3238,"HQ Country","","USD","",""))</f>
        <v/>
      </c>
      <c r="G3238" t="str" cm="1">
        <f t="array" ref="G3238">IF(C3238="","",_xll.PBD(C3238,"Website","","USD","",""))</f>
        <v/>
      </c>
      <c r="H3238" t="str">
        <f t="shared" si="38"/>
        <v/>
      </c>
      <c r="I3238" t="str" cm="1">
        <f t="array" ref="I3238">IF(C3238="","",_xll.PBD(C3238,"Company Description","","USD","",""))</f>
        <v/>
      </c>
    </row>
    <row r="3239" spans="2:9" ht="15" customHeight="1" x14ac:dyDescent="0.25">
      <c r="B3239" t="str" cm="1">
        <f t="array" ref="B3239">IF(C3239="","",_xll.PBD(C3239,"Name","","USD","",""))</f>
        <v/>
      </c>
      <c r="F3239" t="str" cm="1">
        <f t="array" ref="F3239">IF(C3239="","",_xll.PBD(C3239,"HQ Country","","USD","",""))</f>
        <v/>
      </c>
      <c r="G3239" t="str" cm="1">
        <f t="array" ref="G3239">IF(C3239="","",_xll.PBD(C3239,"Website","","USD","",""))</f>
        <v/>
      </c>
      <c r="H3239" t="str">
        <f t="shared" si="38"/>
        <v/>
      </c>
      <c r="I3239" t="str" cm="1">
        <f t="array" ref="I3239">IF(C3239="","",_xll.PBD(C3239,"Company Description","","USD","",""))</f>
        <v/>
      </c>
    </row>
    <row r="3240" spans="2:9" ht="15" customHeight="1" x14ac:dyDescent="0.25">
      <c r="B3240" t="str" cm="1">
        <f t="array" ref="B3240">IF(C3240="","",_xll.PBD(C3240,"Name","","USD","",""))</f>
        <v/>
      </c>
      <c r="F3240" t="str" cm="1">
        <f t="array" ref="F3240">IF(C3240="","",_xll.PBD(C3240,"HQ Country","","USD","",""))</f>
        <v/>
      </c>
      <c r="G3240" t="str" cm="1">
        <f t="array" ref="G3240">IF(C3240="","",_xll.PBD(C3240,"Website","","USD","",""))</f>
        <v/>
      </c>
      <c r="H3240" t="str">
        <f t="shared" si="38"/>
        <v/>
      </c>
      <c r="I3240" t="str" cm="1">
        <f t="array" ref="I3240">IF(C3240="","",_xll.PBD(C3240,"Company Description","","USD","",""))</f>
        <v/>
      </c>
    </row>
    <row r="3241" spans="2:9" ht="15" customHeight="1" x14ac:dyDescent="0.25">
      <c r="B3241" t="str" cm="1">
        <f t="array" ref="B3241">IF(C3241="","",_xll.PBD(C3241,"Name","","USD","",""))</f>
        <v/>
      </c>
      <c r="F3241" t="str" cm="1">
        <f t="array" ref="F3241">IF(C3241="","",_xll.PBD(C3241,"HQ Country","","USD","",""))</f>
        <v/>
      </c>
      <c r="G3241" t="str" cm="1">
        <f t="array" ref="G3241">IF(C3241="","",_xll.PBD(C3241,"Website","","USD","",""))</f>
        <v/>
      </c>
      <c r="H3241" t="str">
        <f t="shared" si="38"/>
        <v/>
      </c>
      <c r="I3241" t="str" cm="1">
        <f t="array" ref="I3241">IF(C3241="","",_xll.PBD(C3241,"Company Description","","USD","",""))</f>
        <v/>
      </c>
    </row>
    <row r="3242" spans="2:9" ht="15" customHeight="1" x14ac:dyDescent="0.25">
      <c r="B3242" t="str" cm="1">
        <f t="array" ref="B3242">IF(C3242="","",_xll.PBD(C3242,"Name","","USD","",""))</f>
        <v/>
      </c>
      <c r="F3242" t="str" cm="1">
        <f t="array" ref="F3242">IF(C3242="","",_xll.PBD(C3242,"HQ Country","","USD","",""))</f>
        <v/>
      </c>
      <c r="G3242" t="str" cm="1">
        <f t="array" ref="G3242">IF(C3242="","",_xll.PBD(C3242,"Website","","USD","",""))</f>
        <v/>
      </c>
      <c r="H3242" t="str">
        <f t="shared" si="38"/>
        <v/>
      </c>
      <c r="I3242" t="str" cm="1">
        <f t="array" ref="I3242">IF(C3242="","",_xll.PBD(C3242,"Company Description","","USD","",""))</f>
        <v/>
      </c>
    </row>
    <row r="3243" spans="2:9" ht="15" customHeight="1" x14ac:dyDescent="0.25">
      <c r="B3243" t="str" cm="1">
        <f t="array" ref="B3243">IF(C3243="","",_xll.PBD(C3243,"Name","","USD","",""))</f>
        <v/>
      </c>
      <c r="F3243" t="str" cm="1">
        <f t="array" ref="F3243">IF(C3243="","",_xll.PBD(C3243,"HQ Country","","USD","",""))</f>
        <v/>
      </c>
      <c r="G3243" t="str" cm="1">
        <f t="array" ref="G3243">IF(C3243="","",_xll.PBD(C3243,"Website","","USD","",""))</f>
        <v/>
      </c>
      <c r="H3243" t="str">
        <f t="shared" si="38"/>
        <v/>
      </c>
      <c r="I3243" t="str" cm="1">
        <f t="array" ref="I3243">IF(C3243="","",_xll.PBD(C3243,"Company Description","","USD","",""))</f>
        <v/>
      </c>
    </row>
    <row r="3244" spans="2:9" ht="15" customHeight="1" x14ac:dyDescent="0.25">
      <c r="B3244" t="str" cm="1">
        <f t="array" ref="B3244">IF(C3244="","",_xll.PBD(C3244,"Name","","USD","",""))</f>
        <v/>
      </c>
      <c r="F3244" t="str" cm="1">
        <f t="array" ref="F3244">IF(C3244="","",_xll.PBD(C3244,"HQ Country","","USD","",""))</f>
        <v/>
      </c>
      <c r="G3244" t="str" cm="1">
        <f t="array" ref="G3244">IF(C3244="","",_xll.PBD(C3244,"Website","","USD","",""))</f>
        <v/>
      </c>
      <c r="H3244" t="str">
        <f t="shared" si="38"/>
        <v/>
      </c>
      <c r="I3244" t="str" cm="1">
        <f t="array" ref="I3244">IF(C3244="","",_xll.PBD(C3244,"Company Description","","USD","",""))</f>
        <v/>
      </c>
    </row>
    <row r="3245" spans="2:9" ht="15" customHeight="1" x14ac:dyDescent="0.25">
      <c r="B3245" t="str" cm="1">
        <f t="array" ref="B3245">IF(C3245="","",_xll.PBD(C3245,"Name","","USD","",""))</f>
        <v/>
      </c>
      <c r="F3245" t="str" cm="1">
        <f t="array" ref="F3245">IF(C3245="","",_xll.PBD(C3245,"HQ Country","","USD","",""))</f>
        <v/>
      </c>
      <c r="G3245" t="str" cm="1">
        <f t="array" ref="G3245">IF(C3245="","",_xll.PBD(C3245,"Website","","USD","",""))</f>
        <v/>
      </c>
      <c r="H3245" t="str">
        <f t="shared" si="38"/>
        <v/>
      </c>
      <c r="I3245" t="str" cm="1">
        <f t="array" ref="I3245">IF(C3245="","",_xll.PBD(C3245,"Company Description","","USD","",""))</f>
        <v/>
      </c>
    </row>
    <row r="3246" spans="2:9" ht="15" customHeight="1" x14ac:dyDescent="0.25">
      <c r="B3246" t="str" cm="1">
        <f t="array" ref="B3246">IF(C3246="","",_xll.PBD(C3246,"Name","","USD","",""))</f>
        <v/>
      </c>
      <c r="F3246" t="str" cm="1">
        <f t="array" ref="F3246">IF(C3246="","",_xll.PBD(C3246,"HQ Country","","USD","",""))</f>
        <v/>
      </c>
      <c r="G3246" t="str" cm="1">
        <f t="array" ref="G3246">IF(C3246="","",_xll.PBD(C3246,"Website","","USD","",""))</f>
        <v/>
      </c>
      <c r="H3246" t="str">
        <f t="shared" si="38"/>
        <v/>
      </c>
      <c r="I3246" t="str" cm="1">
        <f t="array" ref="I3246">IF(C3246="","",_xll.PBD(C3246,"Company Description","","USD","",""))</f>
        <v/>
      </c>
    </row>
    <row r="3247" spans="2:9" ht="15" customHeight="1" x14ac:dyDescent="0.25">
      <c r="B3247" t="str" cm="1">
        <f t="array" ref="B3247">IF(C3247="","",_xll.PBD(C3247,"Name","","USD","",""))</f>
        <v/>
      </c>
      <c r="F3247" t="str" cm="1">
        <f t="array" ref="F3247">IF(C3247="","",_xll.PBD(C3247,"HQ Country","","USD","",""))</f>
        <v/>
      </c>
      <c r="G3247" t="str" cm="1">
        <f t="array" ref="G3247">IF(C3247="","",_xll.PBD(C3247,"Website","","USD","",""))</f>
        <v/>
      </c>
      <c r="H3247" t="str">
        <f t="shared" si="38"/>
        <v/>
      </c>
      <c r="I3247" t="str" cm="1">
        <f t="array" ref="I3247">IF(C3247="","",_xll.PBD(C3247,"Company Description","","USD","",""))</f>
        <v/>
      </c>
    </row>
    <row r="3248" spans="2:9" ht="15" customHeight="1" x14ac:dyDescent="0.25">
      <c r="B3248" t="str" cm="1">
        <f t="array" ref="B3248">IF(C3248="","",_xll.PBD(C3248,"Name","","USD","",""))</f>
        <v/>
      </c>
      <c r="F3248" t="str" cm="1">
        <f t="array" ref="F3248">IF(C3248="","",_xll.PBD(C3248,"HQ Country","","USD","",""))</f>
        <v/>
      </c>
      <c r="G3248" t="str" cm="1">
        <f t="array" ref="G3248">IF(C3248="","",_xll.PBD(C3248,"Website","","USD","",""))</f>
        <v/>
      </c>
      <c r="H3248" t="str">
        <f t="shared" si="38"/>
        <v/>
      </c>
      <c r="I3248" t="str" cm="1">
        <f t="array" ref="I3248">IF(C3248="","",_xll.PBD(C3248,"Company Description","","USD","",""))</f>
        <v/>
      </c>
    </row>
    <row r="3249" spans="2:9" ht="15" customHeight="1" x14ac:dyDescent="0.25">
      <c r="B3249" t="str" cm="1">
        <f t="array" ref="B3249">IF(C3249="","",_xll.PBD(C3249,"Name","","USD","",""))</f>
        <v/>
      </c>
      <c r="F3249" t="str" cm="1">
        <f t="array" ref="F3249">IF(C3249="","",_xll.PBD(C3249,"HQ Country","","USD","",""))</f>
        <v/>
      </c>
      <c r="G3249" t="str" cm="1">
        <f t="array" ref="G3249">IF(C3249="","",_xll.PBD(C3249,"Website","","USD","",""))</f>
        <v/>
      </c>
      <c r="H3249" t="str">
        <f t="shared" si="38"/>
        <v/>
      </c>
      <c r="I3249" t="str" cm="1">
        <f t="array" ref="I3249">IF(C3249="","",_xll.PBD(C3249,"Company Description","","USD","",""))</f>
        <v/>
      </c>
    </row>
    <row r="3250" spans="2:9" ht="15" customHeight="1" x14ac:dyDescent="0.25">
      <c r="B3250" t="str" cm="1">
        <f t="array" ref="B3250">IF(C3250="","",_xll.PBD(C3250,"Name","","USD","",""))</f>
        <v/>
      </c>
      <c r="F3250" t="str" cm="1">
        <f t="array" ref="F3250">IF(C3250="","",_xll.PBD(C3250,"HQ Country","","USD","",""))</f>
        <v/>
      </c>
      <c r="G3250" t="str" cm="1">
        <f t="array" ref="G3250">IF(C3250="","",_xll.PBD(C3250,"Website","","USD","",""))</f>
        <v/>
      </c>
      <c r="H3250" t="str">
        <f t="shared" si="38"/>
        <v/>
      </c>
      <c r="I3250" t="str" cm="1">
        <f t="array" ref="I3250">IF(C3250="","",_xll.PBD(C3250,"Company Description","","USD","",""))</f>
        <v/>
      </c>
    </row>
    <row r="3251" spans="2:9" ht="15" customHeight="1" x14ac:dyDescent="0.25">
      <c r="B3251" t="str" cm="1">
        <f t="array" ref="B3251">IF(C3251="","",_xll.PBD(C3251,"Name","","USD","",""))</f>
        <v/>
      </c>
      <c r="F3251" t="str" cm="1">
        <f t="array" ref="F3251">IF(C3251="","",_xll.PBD(C3251,"HQ Country","","USD","",""))</f>
        <v/>
      </c>
      <c r="G3251" t="str" cm="1">
        <f t="array" ref="G3251">IF(C3251="","",_xll.PBD(C3251,"Website","","USD","",""))</f>
        <v/>
      </c>
      <c r="H3251" t="str">
        <f t="shared" ref="H3251:H3314" si="39">SUBSTITUTE(SUBSTITUTE(G3251,"www.",""),".com","")</f>
        <v/>
      </c>
      <c r="I3251" t="str" cm="1">
        <f t="array" ref="I3251">IF(C3251="","",_xll.PBD(C3251,"Company Description","","USD","",""))</f>
        <v/>
      </c>
    </row>
    <row r="3252" spans="2:9" ht="15" customHeight="1" x14ac:dyDescent="0.25">
      <c r="B3252" t="str" cm="1">
        <f t="array" ref="B3252">IF(C3252="","",_xll.PBD(C3252,"Name","","USD","",""))</f>
        <v/>
      </c>
      <c r="F3252" t="str" cm="1">
        <f t="array" ref="F3252">IF(C3252="","",_xll.PBD(C3252,"HQ Country","","USD","",""))</f>
        <v/>
      </c>
      <c r="G3252" t="str" cm="1">
        <f t="array" ref="G3252">IF(C3252="","",_xll.PBD(C3252,"Website","","USD","",""))</f>
        <v/>
      </c>
      <c r="H3252" t="str">
        <f t="shared" si="39"/>
        <v/>
      </c>
      <c r="I3252" t="str" cm="1">
        <f t="array" ref="I3252">IF(C3252="","",_xll.PBD(C3252,"Company Description","","USD","",""))</f>
        <v/>
      </c>
    </row>
    <row r="3253" spans="2:9" ht="15" customHeight="1" x14ac:dyDescent="0.25">
      <c r="B3253" t="str" cm="1">
        <f t="array" ref="B3253">IF(C3253="","",_xll.PBD(C3253,"Name","","USD","",""))</f>
        <v/>
      </c>
      <c r="F3253" t="str" cm="1">
        <f t="array" ref="F3253">IF(C3253="","",_xll.PBD(C3253,"HQ Country","","USD","",""))</f>
        <v/>
      </c>
      <c r="G3253" t="str" cm="1">
        <f t="array" ref="G3253">IF(C3253="","",_xll.PBD(C3253,"Website","","USD","",""))</f>
        <v/>
      </c>
      <c r="H3253" t="str">
        <f t="shared" si="39"/>
        <v/>
      </c>
      <c r="I3253" t="str" cm="1">
        <f t="array" ref="I3253">IF(C3253="","",_xll.PBD(C3253,"Company Description","","USD","",""))</f>
        <v/>
      </c>
    </row>
    <row r="3254" spans="2:9" ht="15" customHeight="1" x14ac:dyDescent="0.25">
      <c r="B3254" t="str" cm="1">
        <f t="array" ref="B3254">IF(C3254="","",_xll.PBD(C3254,"Name","","USD","",""))</f>
        <v/>
      </c>
      <c r="F3254" t="str" cm="1">
        <f t="array" ref="F3254">IF(C3254="","",_xll.PBD(C3254,"HQ Country","","USD","",""))</f>
        <v/>
      </c>
      <c r="G3254" t="str" cm="1">
        <f t="array" ref="G3254">IF(C3254="","",_xll.PBD(C3254,"Website","","USD","",""))</f>
        <v/>
      </c>
      <c r="H3254" t="str">
        <f t="shared" si="39"/>
        <v/>
      </c>
      <c r="I3254" t="str" cm="1">
        <f t="array" ref="I3254">IF(C3254="","",_xll.PBD(C3254,"Company Description","","USD","",""))</f>
        <v/>
      </c>
    </row>
    <row r="3255" spans="2:9" ht="15" customHeight="1" x14ac:dyDescent="0.25">
      <c r="B3255" t="str" cm="1">
        <f t="array" ref="B3255">IF(C3255="","",_xll.PBD(C3255,"Name","","USD","",""))</f>
        <v/>
      </c>
      <c r="F3255" t="str" cm="1">
        <f t="array" ref="F3255">IF(C3255="","",_xll.PBD(C3255,"HQ Country","","USD","",""))</f>
        <v/>
      </c>
      <c r="G3255" t="str" cm="1">
        <f t="array" ref="G3255">IF(C3255="","",_xll.PBD(C3255,"Website","","USD","",""))</f>
        <v/>
      </c>
      <c r="H3255" t="str">
        <f t="shared" si="39"/>
        <v/>
      </c>
      <c r="I3255" t="str" cm="1">
        <f t="array" ref="I3255">IF(C3255="","",_xll.PBD(C3255,"Company Description","","USD","",""))</f>
        <v/>
      </c>
    </row>
    <row r="3256" spans="2:9" ht="15" customHeight="1" x14ac:dyDescent="0.25">
      <c r="B3256" t="str" cm="1">
        <f t="array" ref="B3256">IF(C3256="","",_xll.PBD(C3256,"Name","","USD","",""))</f>
        <v/>
      </c>
      <c r="F3256" t="str" cm="1">
        <f t="array" ref="F3256">IF(C3256="","",_xll.PBD(C3256,"HQ Country","","USD","",""))</f>
        <v/>
      </c>
      <c r="G3256" t="str" cm="1">
        <f t="array" ref="G3256">IF(C3256="","",_xll.PBD(C3256,"Website","","USD","",""))</f>
        <v/>
      </c>
      <c r="H3256" t="str">
        <f t="shared" si="39"/>
        <v/>
      </c>
      <c r="I3256" t="str" cm="1">
        <f t="array" ref="I3256">IF(C3256="","",_xll.PBD(C3256,"Company Description","","USD","",""))</f>
        <v/>
      </c>
    </row>
    <row r="3257" spans="2:9" ht="15" customHeight="1" x14ac:dyDescent="0.25">
      <c r="B3257" t="str" cm="1">
        <f t="array" ref="B3257">IF(C3257="","",_xll.PBD(C3257,"Name","","USD","",""))</f>
        <v/>
      </c>
      <c r="F3257" t="str" cm="1">
        <f t="array" ref="F3257">IF(C3257="","",_xll.PBD(C3257,"HQ Country","","USD","",""))</f>
        <v/>
      </c>
      <c r="G3257" t="str" cm="1">
        <f t="array" ref="G3257">IF(C3257="","",_xll.PBD(C3257,"Website","","USD","",""))</f>
        <v/>
      </c>
      <c r="H3257" t="str">
        <f t="shared" si="39"/>
        <v/>
      </c>
      <c r="I3257" t="str" cm="1">
        <f t="array" ref="I3257">IF(C3257="","",_xll.PBD(C3257,"Company Description","","USD","",""))</f>
        <v/>
      </c>
    </row>
    <row r="3258" spans="2:9" ht="15" customHeight="1" x14ac:dyDescent="0.25">
      <c r="B3258" t="str" cm="1">
        <f t="array" ref="B3258">IF(C3258="","",_xll.PBD(C3258,"Name","","USD","",""))</f>
        <v/>
      </c>
      <c r="F3258" t="str" cm="1">
        <f t="array" ref="F3258">IF(C3258="","",_xll.PBD(C3258,"HQ Country","","USD","",""))</f>
        <v/>
      </c>
      <c r="G3258" t="str" cm="1">
        <f t="array" ref="G3258">IF(C3258="","",_xll.PBD(C3258,"Website","","USD","",""))</f>
        <v/>
      </c>
      <c r="H3258" t="str">
        <f t="shared" si="39"/>
        <v/>
      </c>
      <c r="I3258" t="str" cm="1">
        <f t="array" ref="I3258">IF(C3258="","",_xll.PBD(C3258,"Company Description","","USD","",""))</f>
        <v/>
      </c>
    </row>
    <row r="3259" spans="2:9" ht="15" customHeight="1" x14ac:dyDescent="0.25">
      <c r="B3259" t="str" cm="1">
        <f t="array" ref="B3259">IF(C3259="","",_xll.PBD(C3259,"Name","","USD","",""))</f>
        <v/>
      </c>
      <c r="F3259" t="str" cm="1">
        <f t="array" ref="F3259">IF(C3259="","",_xll.PBD(C3259,"HQ Country","","USD","",""))</f>
        <v/>
      </c>
      <c r="G3259" t="str" cm="1">
        <f t="array" ref="G3259">IF(C3259="","",_xll.PBD(C3259,"Website","","USD","",""))</f>
        <v/>
      </c>
      <c r="H3259" t="str">
        <f t="shared" si="39"/>
        <v/>
      </c>
      <c r="I3259" t="str" cm="1">
        <f t="array" ref="I3259">IF(C3259="","",_xll.PBD(C3259,"Company Description","","USD","",""))</f>
        <v/>
      </c>
    </row>
    <row r="3260" spans="2:9" ht="15" customHeight="1" x14ac:dyDescent="0.25">
      <c r="B3260" t="str" cm="1">
        <f t="array" ref="B3260">IF(C3260="","",_xll.PBD(C3260,"Name","","USD","",""))</f>
        <v/>
      </c>
      <c r="F3260" t="str" cm="1">
        <f t="array" ref="F3260">IF(C3260="","",_xll.PBD(C3260,"HQ Country","","USD","",""))</f>
        <v/>
      </c>
      <c r="G3260" t="str" cm="1">
        <f t="array" ref="G3260">IF(C3260="","",_xll.PBD(C3260,"Website","","USD","",""))</f>
        <v/>
      </c>
      <c r="H3260" t="str">
        <f t="shared" si="39"/>
        <v/>
      </c>
      <c r="I3260" t="str" cm="1">
        <f t="array" ref="I3260">IF(C3260="","",_xll.PBD(C3260,"Company Description","","USD","",""))</f>
        <v/>
      </c>
    </row>
    <row r="3261" spans="2:9" ht="15" customHeight="1" x14ac:dyDescent="0.25">
      <c r="B3261" t="str" cm="1">
        <f t="array" ref="B3261">IF(C3261="","",_xll.PBD(C3261,"Name","","USD","",""))</f>
        <v/>
      </c>
      <c r="F3261" t="str" cm="1">
        <f t="array" ref="F3261">IF(C3261="","",_xll.PBD(C3261,"HQ Country","","USD","",""))</f>
        <v/>
      </c>
      <c r="G3261" t="str" cm="1">
        <f t="array" ref="G3261">IF(C3261="","",_xll.PBD(C3261,"Website","","USD","",""))</f>
        <v/>
      </c>
      <c r="H3261" t="str">
        <f t="shared" si="39"/>
        <v/>
      </c>
      <c r="I3261" t="str" cm="1">
        <f t="array" ref="I3261">IF(C3261="","",_xll.PBD(C3261,"Company Description","","USD","",""))</f>
        <v/>
      </c>
    </row>
    <row r="3262" spans="2:9" ht="15" customHeight="1" x14ac:dyDescent="0.25">
      <c r="B3262" t="str" cm="1">
        <f t="array" ref="B3262">IF(C3262="","",_xll.PBD(C3262,"Name","","USD","",""))</f>
        <v/>
      </c>
      <c r="F3262" t="str" cm="1">
        <f t="array" ref="F3262">IF(C3262="","",_xll.PBD(C3262,"HQ Country","","USD","",""))</f>
        <v/>
      </c>
      <c r="G3262" t="str" cm="1">
        <f t="array" ref="G3262">IF(C3262="","",_xll.PBD(C3262,"Website","","USD","",""))</f>
        <v/>
      </c>
      <c r="H3262" t="str">
        <f t="shared" si="39"/>
        <v/>
      </c>
      <c r="I3262" t="str" cm="1">
        <f t="array" ref="I3262">IF(C3262="","",_xll.PBD(C3262,"Company Description","","USD","",""))</f>
        <v/>
      </c>
    </row>
    <row r="3263" spans="2:9" ht="15" customHeight="1" x14ac:dyDescent="0.25">
      <c r="B3263" t="str" cm="1">
        <f t="array" ref="B3263">IF(C3263="","",_xll.PBD(C3263,"Name","","USD","",""))</f>
        <v/>
      </c>
      <c r="F3263" t="str" cm="1">
        <f t="array" ref="F3263">IF(C3263="","",_xll.PBD(C3263,"HQ Country","","USD","",""))</f>
        <v/>
      </c>
      <c r="G3263" t="str" cm="1">
        <f t="array" ref="G3263">IF(C3263="","",_xll.PBD(C3263,"Website","","USD","",""))</f>
        <v/>
      </c>
      <c r="H3263" t="str">
        <f t="shared" si="39"/>
        <v/>
      </c>
      <c r="I3263" t="str" cm="1">
        <f t="array" ref="I3263">IF(C3263="","",_xll.PBD(C3263,"Company Description","","USD","",""))</f>
        <v/>
      </c>
    </row>
    <row r="3264" spans="2:9" ht="15" customHeight="1" x14ac:dyDescent="0.25">
      <c r="B3264" t="str" cm="1">
        <f t="array" ref="B3264">IF(C3264="","",_xll.PBD(C3264,"Name","","USD","",""))</f>
        <v/>
      </c>
      <c r="F3264" t="str" cm="1">
        <f t="array" ref="F3264">IF(C3264="","",_xll.PBD(C3264,"HQ Country","","USD","",""))</f>
        <v/>
      </c>
      <c r="G3264" t="str" cm="1">
        <f t="array" ref="G3264">IF(C3264="","",_xll.PBD(C3264,"Website","","USD","",""))</f>
        <v/>
      </c>
      <c r="H3264" t="str">
        <f t="shared" si="39"/>
        <v/>
      </c>
      <c r="I3264" t="str" cm="1">
        <f t="array" ref="I3264">IF(C3264="","",_xll.PBD(C3264,"Company Description","","USD","",""))</f>
        <v/>
      </c>
    </row>
    <row r="3265" spans="2:9" ht="15" customHeight="1" x14ac:dyDescent="0.25">
      <c r="B3265" t="str" cm="1">
        <f t="array" ref="B3265">IF(C3265="","",_xll.PBD(C3265,"Name","","USD","",""))</f>
        <v/>
      </c>
      <c r="F3265" t="str" cm="1">
        <f t="array" ref="F3265">IF(C3265="","",_xll.PBD(C3265,"HQ Country","","USD","",""))</f>
        <v/>
      </c>
      <c r="G3265" t="str" cm="1">
        <f t="array" ref="G3265">IF(C3265="","",_xll.PBD(C3265,"Website","","USD","",""))</f>
        <v/>
      </c>
      <c r="H3265" t="str">
        <f t="shared" si="39"/>
        <v/>
      </c>
      <c r="I3265" t="str" cm="1">
        <f t="array" ref="I3265">IF(C3265="","",_xll.PBD(C3265,"Company Description","","USD","",""))</f>
        <v/>
      </c>
    </row>
    <row r="3266" spans="2:9" ht="15" customHeight="1" x14ac:dyDescent="0.25">
      <c r="B3266" t="str" cm="1">
        <f t="array" ref="B3266">IF(C3266="","",_xll.PBD(C3266,"Name","","USD","",""))</f>
        <v/>
      </c>
      <c r="F3266" t="str" cm="1">
        <f t="array" ref="F3266">IF(C3266="","",_xll.PBD(C3266,"HQ Country","","USD","",""))</f>
        <v/>
      </c>
      <c r="G3266" t="str" cm="1">
        <f t="array" ref="G3266">IF(C3266="","",_xll.PBD(C3266,"Website","","USD","",""))</f>
        <v/>
      </c>
      <c r="H3266" t="str">
        <f t="shared" si="39"/>
        <v/>
      </c>
      <c r="I3266" t="str" cm="1">
        <f t="array" ref="I3266">IF(C3266="","",_xll.PBD(C3266,"Company Description","","USD","",""))</f>
        <v/>
      </c>
    </row>
    <row r="3267" spans="2:9" ht="15" customHeight="1" x14ac:dyDescent="0.25">
      <c r="B3267" t="str" cm="1">
        <f t="array" ref="B3267">IF(C3267="","",_xll.PBD(C3267,"Name","","USD","",""))</f>
        <v/>
      </c>
      <c r="F3267" t="str" cm="1">
        <f t="array" ref="F3267">IF(C3267="","",_xll.PBD(C3267,"HQ Country","","USD","",""))</f>
        <v/>
      </c>
      <c r="G3267" t="str" cm="1">
        <f t="array" ref="G3267">IF(C3267="","",_xll.PBD(C3267,"Website","","USD","",""))</f>
        <v/>
      </c>
      <c r="H3267" t="str">
        <f t="shared" si="39"/>
        <v/>
      </c>
      <c r="I3267" t="str" cm="1">
        <f t="array" ref="I3267">IF(C3267="","",_xll.PBD(C3267,"Company Description","","USD","",""))</f>
        <v/>
      </c>
    </row>
    <row r="3268" spans="2:9" ht="15" customHeight="1" x14ac:dyDescent="0.25">
      <c r="B3268" t="str" cm="1">
        <f t="array" ref="B3268">IF(C3268="","",_xll.PBD(C3268,"Name","","USD","",""))</f>
        <v/>
      </c>
      <c r="F3268" t="str" cm="1">
        <f t="array" ref="F3268">IF(C3268="","",_xll.PBD(C3268,"HQ Country","","USD","",""))</f>
        <v/>
      </c>
      <c r="G3268" t="str" cm="1">
        <f t="array" ref="G3268">IF(C3268="","",_xll.PBD(C3268,"Website","","USD","",""))</f>
        <v/>
      </c>
      <c r="H3268" t="str">
        <f t="shared" si="39"/>
        <v/>
      </c>
      <c r="I3268" t="str" cm="1">
        <f t="array" ref="I3268">IF(C3268="","",_xll.PBD(C3268,"Company Description","","USD","",""))</f>
        <v/>
      </c>
    </row>
    <row r="3269" spans="2:9" ht="15" customHeight="1" x14ac:dyDescent="0.25">
      <c r="B3269" t="str" cm="1">
        <f t="array" ref="B3269">IF(C3269="","",_xll.PBD(C3269,"Name","","USD","",""))</f>
        <v/>
      </c>
      <c r="F3269" t="str" cm="1">
        <f t="array" ref="F3269">IF(C3269="","",_xll.PBD(C3269,"HQ Country","","USD","",""))</f>
        <v/>
      </c>
      <c r="G3269" t="str" cm="1">
        <f t="array" ref="G3269">IF(C3269="","",_xll.PBD(C3269,"Website","","USD","",""))</f>
        <v/>
      </c>
      <c r="H3269" t="str">
        <f t="shared" si="39"/>
        <v/>
      </c>
      <c r="I3269" t="str" cm="1">
        <f t="array" ref="I3269">IF(C3269="","",_xll.PBD(C3269,"Company Description","","USD","",""))</f>
        <v/>
      </c>
    </row>
    <row r="3270" spans="2:9" ht="15" customHeight="1" x14ac:dyDescent="0.25">
      <c r="B3270" t="str" cm="1">
        <f t="array" ref="B3270">IF(C3270="","",_xll.PBD(C3270,"Name","","USD","",""))</f>
        <v/>
      </c>
      <c r="F3270" t="str" cm="1">
        <f t="array" ref="F3270">IF(C3270="","",_xll.PBD(C3270,"HQ Country","","USD","",""))</f>
        <v/>
      </c>
      <c r="G3270" t="str" cm="1">
        <f t="array" ref="G3270">IF(C3270="","",_xll.PBD(C3270,"Website","","USD","",""))</f>
        <v/>
      </c>
      <c r="H3270" t="str">
        <f t="shared" si="39"/>
        <v/>
      </c>
      <c r="I3270" t="str" cm="1">
        <f t="array" ref="I3270">IF(C3270="","",_xll.PBD(C3270,"Company Description","","USD","",""))</f>
        <v/>
      </c>
    </row>
    <row r="3271" spans="2:9" ht="15" customHeight="1" x14ac:dyDescent="0.25">
      <c r="B3271" t="str" cm="1">
        <f t="array" ref="B3271">IF(C3271="","",_xll.PBD(C3271,"Name","","USD","",""))</f>
        <v/>
      </c>
      <c r="F3271" t="str" cm="1">
        <f t="array" ref="F3271">IF(C3271="","",_xll.PBD(C3271,"HQ Country","","USD","",""))</f>
        <v/>
      </c>
      <c r="G3271" t="str" cm="1">
        <f t="array" ref="G3271">IF(C3271="","",_xll.PBD(C3271,"Website","","USD","",""))</f>
        <v/>
      </c>
      <c r="H3271" t="str">
        <f t="shared" si="39"/>
        <v/>
      </c>
      <c r="I3271" t="str" cm="1">
        <f t="array" ref="I3271">IF(C3271="","",_xll.PBD(C3271,"Company Description","","USD","",""))</f>
        <v/>
      </c>
    </row>
    <row r="3272" spans="2:9" ht="15" customHeight="1" x14ac:dyDescent="0.25">
      <c r="B3272" t="str" cm="1">
        <f t="array" ref="B3272">IF(C3272="","",_xll.PBD(C3272,"Name","","USD","",""))</f>
        <v/>
      </c>
      <c r="F3272" t="str" cm="1">
        <f t="array" ref="F3272">IF(C3272="","",_xll.PBD(C3272,"HQ Country","","USD","",""))</f>
        <v/>
      </c>
      <c r="G3272" t="str" cm="1">
        <f t="array" ref="G3272">IF(C3272="","",_xll.PBD(C3272,"Website","","USD","",""))</f>
        <v/>
      </c>
      <c r="H3272" t="str">
        <f t="shared" si="39"/>
        <v/>
      </c>
      <c r="I3272" t="str" cm="1">
        <f t="array" ref="I3272">IF(C3272="","",_xll.PBD(C3272,"Company Description","","USD","",""))</f>
        <v/>
      </c>
    </row>
    <row r="3273" spans="2:9" ht="15" customHeight="1" x14ac:dyDescent="0.25">
      <c r="B3273" t="str" cm="1">
        <f t="array" ref="B3273">IF(C3273="","",_xll.PBD(C3273,"Name","","USD","",""))</f>
        <v/>
      </c>
      <c r="F3273" t="str" cm="1">
        <f t="array" ref="F3273">IF(C3273="","",_xll.PBD(C3273,"HQ Country","","USD","",""))</f>
        <v/>
      </c>
      <c r="G3273" t="str" cm="1">
        <f t="array" ref="G3273">IF(C3273="","",_xll.PBD(C3273,"Website","","USD","",""))</f>
        <v/>
      </c>
      <c r="H3273" t="str">
        <f t="shared" si="39"/>
        <v/>
      </c>
      <c r="I3273" t="str" cm="1">
        <f t="array" ref="I3273">IF(C3273="","",_xll.PBD(C3273,"Company Description","","USD","",""))</f>
        <v/>
      </c>
    </row>
    <row r="3274" spans="2:9" ht="15" customHeight="1" x14ac:dyDescent="0.25">
      <c r="B3274" t="str" cm="1">
        <f t="array" ref="B3274">IF(C3274="","",_xll.PBD(C3274,"Name","","USD","",""))</f>
        <v/>
      </c>
      <c r="F3274" t="str" cm="1">
        <f t="array" ref="F3274">IF(C3274="","",_xll.PBD(C3274,"HQ Country","","USD","",""))</f>
        <v/>
      </c>
      <c r="G3274" t="str" cm="1">
        <f t="array" ref="G3274">IF(C3274="","",_xll.PBD(C3274,"Website","","USD","",""))</f>
        <v/>
      </c>
      <c r="H3274" t="str">
        <f t="shared" si="39"/>
        <v/>
      </c>
      <c r="I3274" t="str" cm="1">
        <f t="array" ref="I3274">IF(C3274="","",_xll.PBD(C3274,"Company Description","","USD","",""))</f>
        <v/>
      </c>
    </row>
    <row r="3275" spans="2:9" ht="15" customHeight="1" x14ac:dyDescent="0.25">
      <c r="B3275" t="str" cm="1">
        <f t="array" ref="B3275">IF(C3275="","",_xll.PBD(C3275,"Name","","USD","",""))</f>
        <v/>
      </c>
      <c r="F3275" t="str" cm="1">
        <f t="array" ref="F3275">IF(C3275="","",_xll.PBD(C3275,"HQ Country","","USD","",""))</f>
        <v/>
      </c>
      <c r="G3275" t="str" cm="1">
        <f t="array" ref="G3275">IF(C3275="","",_xll.PBD(C3275,"Website","","USD","",""))</f>
        <v/>
      </c>
      <c r="H3275" t="str">
        <f t="shared" si="39"/>
        <v/>
      </c>
      <c r="I3275" t="str" cm="1">
        <f t="array" ref="I3275">IF(C3275="","",_xll.PBD(C3275,"Company Description","","USD","",""))</f>
        <v/>
      </c>
    </row>
    <row r="3276" spans="2:9" ht="15" customHeight="1" x14ac:dyDescent="0.25">
      <c r="B3276" t="str" cm="1">
        <f t="array" ref="B3276">IF(C3276="","",_xll.PBD(C3276,"Name","","USD","",""))</f>
        <v/>
      </c>
      <c r="F3276" t="str" cm="1">
        <f t="array" ref="F3276">IF(C3276="","",_xll.PBD(C3276,"HQ Country","","USD","",""))</f>
        <v/>
      </c>
      <c r="G3276" t="str" cm="1">
        <f t="array" ref="G3276">IF(C3276="","",_xll.PBD(C3276,"Website","","USD","",""))</f>
        <v/>
      </c>
      <c r="H3276" t="str">
        <f t="shared" si="39"/>
        <v/>
      </c>
      <c r="I3276" t="str" cm="1">
        <f t="array" ref="I3276">IF(C3276="","",_xll.PBD(C3276,"Company Description","","USD","",""))</f>
        <v/>
      </c>
    </row>
    <row r="3277" spans="2:9" ht="15" customHeight="1" x14ac:dyDescent="0.25">
      <c r="B3277" t="str" cm="1">
        <f t="array" ref="B3277">IF(C3277="","",_xll.PBD(C3277,"Name","","USD","",""))</f>
        <v/>
      </c>
      <c r="F3277" t="str" cm="1">
        <f t="array" ref="F3277">IF(C3277="","",_xll.PBD(C3277,"HQ Country","","USD","",""))</f>
        <v/>
      </c>
      <c r="G3277" t="str" cm="1">
        <f t="array" ref="G3277">IF(C3277="","",_xll.PBD(C3277,"Website","","USD","",""))</f>
        <v/>
      </c>
      <c r="H3277" t="str">
        <f t="shared" si="39"/>
        <v/>
      </c>
      <c r="I3277" t="str" cm="1">
        <f t="array" ref="I3277">IF(C3277="","",_xll.PBD(C3277,"Company Description","","USD","",""))</f>
        <v/>
      </c>
    </row>
    <row r="3278" spans="2:9" ht="15" customHeight="1" x14ac:dyDescent="0.25">
      <c r="B3278" t="str" cm="1">
        <f t="array" ref="B3278">IF(C3278="","",_xll.PBD(C3278,"Name","","USD","",""))</f>
        <v/>
      </c>
      <c r="F3278" t="str" cm="1">
        <f t="array" ref="F3278">IF(C3278="","",_xll.PBD(C3278,"HQ Country","","USD","",""))</f>
        <v/>
      </c>
      <c r="G3278" t="str" cm="1">
        <f t="array" ref="G3278">IF(C3278="","",_xll.PBD(C3278,"Website","","USD","",""))</f>
        <v/>
      </c>
      <c r="H3278" t="str">
        <f t="shared" si="39"/>
        <v/>
      </c>
      <c r="I3278" t="str" cm="1">
        <f t="array" ref="I3278">IF(C3278="","",_xll.PBD(C3278,"Company Description","","USD","",""))</f>
        <v/>
      </c>
    </row>
    <row r="3279" spans="2:9" ht="15" customHeight="1" x14ac:dyDescent="0.25">
      <c r="B3279" t="str" cm="1">
        <f t="array" ref="B3279">IF(C3279="","",_xll.PBD(C3279,"Name","","USD","",""))</f>
        <v/>
      </c>
      <c r="F3279" t="str" cm="1">
        <f t="array" ref="F3279">IF(C3279="","",_xll.PBD(C3279,"HQ Country","","USD","",""))</f>
        <v/>
      </c>
      <c r="G3279" t="str" cm="1">
        <f t="array" ref="G3279">IF(C3279="","",_xll.PBD(C3279,"Website","","USD","",""))</f>
        <v/>
      </c>
      <c r="H3279" t="str">
        <f t="shared" si="39"/>
        <v/>
      </c>
      <c r="I3279" t="str" cm="1">
        <f t="array" ref="I3279">IF(C3279="","",_xll.PBD(C3279,"Company Description","","USD","",""))</f>
        <v/>
      </c>
    </row>
    <row r="3280" spans="2:9" ht="15" customHeight="1" x14ac:dyDescent="0.25">
      <c r="B3280" t="str" cm="1">
        <f t="array" ref="B3280">IF(C3280="","",_xll.PBD(C3280,"Name","","USD","",""))</f>
        <v/>
      </c>
      <c r="F3280" t="str" cm="1">
        <f t="array" ref="F3280">IF(C3280="","",_xll.PBD(C3280,"HQ Country","","USD","",""))</f>
        <v/>
      </c>
      <c r="G3280" t="str" cm="1">
        <f t="array" ref="G3280">IF(C3280="","",_xll.PBD(C3280,"Website","","USD","",""))</f>
        <v/>
      </c>
      <c r="H3280" t="str">
        <f t="shared" si="39"/>
        <v/>
      </c>
      <c r="I3280" t="str" cm="1">
        <f t="array" ref="I3280">IF(C3280="","",_xll.PBD(C3280,"Company Description","","USD","",""))</f>
        <v/>
      </c>
    </row>
    <row r="3281" spans="2:9" ht="15" customHeight="1" x14ac:dyDescent="0.25">
      <c r="B3281" t="str" cm="1">
        <f t="array" ref="B3281">IF(C3281="","",_xll.PBD(C3281,"Name","","USD","",""))</f>
        <v/>
      </c>
      <c r="F3281" t="str" cm="1">
        <f t="array" ref="F3281">IF(C3281="","",_xll.PBD(C3281,"HQ Country","","USD","",""))</f>
        <v/>
      </c>
      <c r="G3281" t="str" cm="1">
        <f t="array" ref="G3281">IF(C3281="","",_xll.PBD(C3281,"Website","","USD","",""))</f>
        <v/>
      </c>
      <c r="H3281" t="str">
        <f t="shared" si="39"/>
        <v/>
      </c>
      <c r="I3281" t="str" cm="1">
        <f t="array" ref="I3281">IF(C3281="","",_xll.PBD(C3281,"Company Description","","USD","",""))</f>
        <v/>
      </c>
    </row>
    <row r="3282" spans="2:9" ht="15" customHeight="1" x14ac:dyDescent="0.25">
      <c r="B3282" t="str" cm="1">
        <f t="array" ref="B3282">IF(C3282="","",_xll.PBD(C3282,"Name","","USD","",""))</f>
        <v/>
      </c>
      <c r="F3282" t="str" cm="1">
        <f t="array" ref="F3282">IF(C3282="","",_xll.PBD(C3282,"HQ Country","","USD","",""))</f>
        <v/>
      </c>
      <c r="G3282" t="str" cm="1">
        <f t="array" ref="G3282">IF(C3282="","",_xll.PBD(C3282,"Website","","USD","",""))</f>
        <v/>
      </c>
      <c r="H3282" t="str">
        <f t="shared" si="39"/>
        <v/>
      </c>
      <c r="I3282" t="str" cm="1">
        <f t="array" ref="I3282">IF(C3282="","",_xll.PBD(C3282,"Company Description","","USD","",""))</f>
        <v/>
      </c>
    </row>
    <row r="3283" spans="2:9" ht="15" customHeight="1" x14ac:dyDescent="0.25">
      <c r="B3283" t="str" cm="1">
        <f t="array" ref="B3283">IF(C3283="","",_xll.PBD(C3283,"Name","","USD","",""))</f>
        <v/>
      </c>
      <c r="F3283" t="str" cm="1">
        <f t="array" ref="F3283">IF(C3283="","",_xll.PBD(C3283,"HQ Country","","USD","",""))</f>
        <v/>
      </c>
      <c r="G3283" t="str" cm="1">
        <f t="array" ref="G3283">IF(C3283="","",_xll.PBD(C3283,"Website","","USD","",""))</f>
        <v/>
      </c>
      <c r="H3283" t="str">
        <f t="shared" si="39"/>
        <v/>
      </c>
      <c r="I3283" t="str" cm="1">
        <f t="array" ref="I3283">IF(C3283="","",_xll.PBD(C3283,"Company Description","","USD","",""))</f>
        <v/>
      </c>
    </row>
    <row r="3284" spans="2:9" ht="15" customHeight="1" x14ac:dyDescent="0.25">
      <c r="B3284" t="str" cm="1">
        <f t="array" ref="B3284">IF(C3284="","",_xll.PBD(C3284,"Name","","USD","",""))</f>
        <v/>
      </c>
      <c r="F3284" t="str" cm="1">
        <f t="array" ref="F3284">IF(C3284="","",_xll.PBD(C3284,"HQ Country","","USD","",""))</f>
        <v/>
      </c>
      <c r="G3284" t="str" cm="1">
        <f t="array" ref="G3284">IF(C3284="","",_xll.PBD(C3284,"Website","","USD","",""))</f>
        <v/>
      </c>
      <c r="H3284" t="str">
        <f t="shared" si="39"/>
        <v/>
      </c>
      <c r="I3284" t="str" cm="1">
        <f t="array" ref="I3284">IF(C3284="","",_xll.PBD(C3284,"Company Description","","USD","",""))</f>
        <v/>
      </c>
    </row>
    <row r="3285" spans="2:9" ht="15" customHeight="1" x14ac:dyDescent="0.25">
      <c r="B3285" t="str" cm="1">
        <f t="array" ref="B3285">IF(C3285="","",_xll.PBD(C3285,"Name","","USD","",""))</f>
        <v/>
      </c>
      <c r="F3285" t="str" cm="1">
        <f t="array" ref="F3285">IF(C3285="","",_xll.PBD(C3285,"HQ Country","","USD","",""))</f>
        <v/>
      </c>
      <c r="G3285" t="str" cm="1">
        <f t="array" ref="G3285">IF(C3285="","",_xll.PBD(C3285,"Website","","USD","",""))</f>
        <v/>
      </c>
      <c r="H3285" t="str">
        <f t="shared" si="39"/>
        <v/>
      </c>
      <c r="I3285" t="str" cm="1">
        <f t="array" ref="I3285">IF(C3285="","",_xll.PBD(C3285,"Company Description","","USD","",""))</f>
        <v/>
      </c>
    </row>
    <row r="3286" spans="2:9" ht="15" customHeight="1" x14ac:dyDescent="0.25">
      <c r="B3286" t="str" cm="1">
        <f t="array" ref="B3286">IF(C3286="","",_xll.PBD(C3286,"Name","","USD","",""))</f>
        <v/>
      </c>
      <c r="F3286" t="str" cm="1">
        <f t="array" ref="F3286">IF(C3286="","",_xll.PBD(C3286,"HQ Country","","USD","",""))</f>
        <v/>
      </c>
      <c r="G3286" t="str" cm="1">
        <f t="array" ref="G3286">IF(C3286="","",_xll.PBD(C3286,"Website","","USD","",""))</f>
        <v/>
      </c>
      <c r="H3286" t="str">
        <f t="shared" si="39"/>
        <v/>
      </c>
      <c r="I3286" t="str" cm="1">
        <f t="array" ref="I3286">IF(C3286="","",_xll.PBD(C3286,"Company Description","","USD","",""))</f>
        <v/>
      </c>
    </row>
    <row r="3287" spans="2:9" ht="15" customHeight="1" x14ac:dyDescent="0.25">
      <c r="B3287" t="str" cm="1">
        <f t="array" ref="B3287">IF(C3287="","",_xll.PBD(C3287,"Name","","USD","",""))</f>
        <v/>
      </c>
      <c r="F3287" t="str" cm="1">
        <f t="array" ref="F3287">IF(C3287="","",_xll.PBD(C3287,"HQ Country","","USD","",""))</f>
        <v/>
      </c>
      <c r="G3287" t="str" cm="1">
        <f t="array" ref="G3287">IF(C3287="","",_xll.PBD(C3287,"Website","","USD","",""))</f>
        <v/>
      </c>
      <c r="H3287" t="str">
        <f t="shared" si="39"/>
        <v/>
      </c>
      <c r="I3287" t="str" cm="1">
        <f t="array" ref="I3287">IF(C3287="","",_xll.PBD(C3287,"Company Description","","USD","",""))</f>
        <v/>
      </c>
    </row>
    <row r="3288" spans="2:9" ht="15" customHeight="1" x14ac:dyDescent="0.25">
      <c r="B3288" t="str" cm="1">
        <f t="array" ref="B3288">IF(C3288="","",_xll.PBD(C3288,"Name","","USD","",""))</f>
        <v/>
      </c>
      <c r="F3288" t="str" cm="1">
        <f t="array" ref="F3288">IF(C3288="","",_xll.PBD(C3288,"HQ Country","","USD","",""))</f>
        <v/>
      </c>
      <c r="G3288" t="str" cm="1">
        <f t="array" ref="G3288">IF(C3288="","",_xll.PBD(C3288,"Website","","USD","",""))</f>
        <v/>
      </c>
      <c r="H3288" t="str">
        <f t="shared" si="39"/>
        <v/>
      </c>
      <c r="I3288" t="str" cm="1">
        <f t="array" ref="I3288">IF(C3288="","",_xll.PBD(C3288,"Company Description","","USD","",""))</f>
        <v/>
      </c>
    </row>
    <row r="3289" spans="2:9" ht="15" customHeight="1" x14ac:dyDescent="0.25">
      <c r="B3289" t="str" cm="1">
        <f t="array" ref="B3289">IF(C3289="","",_xll.PBD(C3289,"Name","","USD","",""))</f>
        <v/>
      </c>
      <c r="F3289" t="str" cm="1">
        <f t="array" ref="F3289">IF(C3289="","",_xll.PBD(C3289,"HQ Country","","USD","",""))</f>
        <v/>
      </c>
      <c r="G3289" t="str" cm="1">
        <f t="array" ref="G3289">IF(C3289="","",_xll.PBD(C3289,"Website","","USD","",""))</f>
        <v/>
      </c>
      <c r="H3289" t="str">
        <f t="shared" si="39"/>
        <v/>
      </c>
      <c r="I3289" t="str" cm="1">
        <f t="array" ref="I3289">IF(C3289="","",_xll.PBD(C3289,"Company Description","","USD","",""))</f>
        <v/>
      </c>
    </row>
    <row r="3290" spans="2:9" ht="15" customHeight="1" x14ac:dyDescent="0.25">
      <c r="B3290" t="str" cm="1">
        <f t="array" ref="B3290">IF(C3290="","",_xll.PBD(C3290,"Name","","USD","",""))</f>
        <v/>
      </c>
      <c r="F3290" t="str" cm="1">
        <f t="array" ref="F3290">IF(C3290="","",_xll.PBD(C3290,"HQ Country","","USD","",""))</f>
        <v/>
      </c>
      <c r="G3290" t="str" cm="1">
        <f t="array" ref="G3290">IF(C3290="","",_xll.PBD(C3290,"Website","","USD","",""))</f>
        <v/>
      </c>
      <c r="H3290" t="str">
        <f t="shared" si="39"/>
        <v/>
      </c>
      <c r="I3290" t="str" cm="1">
        <f t="array" ref="I3290">IF(C3290="","",_xll.PBD(C3290,"Company Description","","USD","",""))</f>
        <v/>
      </c>
    </row>
    <row r="3291" spans="2:9" ht="15" customHeight="1" x14ac:dyDescent="0.25">
      <c r="B3291" t="str" cm="1">
        <f t="array" ref="B3291">IF(C3291="","",_xll.PBD(C3291,"Name","","USD","",""))</f>
        <v/>
      </c>
      <c r="F3291" t="str" cm="1">
        <f t="array" ref="F3291">IF(C3291="","",_xll.PBD(C3291,"HQ Country","","USD","",""))</f>
        <v/>
      </c>
      <c r="G3291" t="str" cm="1">
        <f t="array" ref="G3291">IF(C3291="","",_xll.PBD(C3291,"Website","","USD","",""))</f>
        <v/>
      </c>
      <c r="H3291" t="str">
        <f t="shared" si="39"/>
        <v/>
      </c>
      <c r="I3291" t="str" cm="1">
        <f t="array" ref="I3291">IF(C3291="","",_xll.PBD(C3291,"Company Description","","USD","",""))</f>
        <v/>
      </c>
    </row>
    <row r="3292" spans="2:9" ht="15" customHeight="1" x14ac:dyDescent="0.25">
      <c r="B3292" t="str" cm="1">
        <f t="array" ref="B3292">IF(C3292="","",_xll.PBD(C3292,"Name","","USD","",""))</f>
        <v/>
      </c>
      <c r="F3292" t="str" cm="1">
        <f t="array" ref="F3292">IF(C3292="","",_xll.PBD(C3292,"HQ Country","","USD","",""))</f>
        <v/>
      </c>
      <c r="G3292" t="str" cm="1">
        <f t="array" ref="G3292">IF(C3292="","",_xll.PBD(C3292,"Website","","USD","",""))</f>
        <v/>
      </c>
      <c r="H3292" t="str">
        <f t="shared" si="39"/>
        <v/>
      </c>
      <c r="I3292" t="str" cm="1">
        <f t="array" ref="I3292">IF(C3292="","",_xll.PBD(C3292,"Company Description","","USD","",""))</f>
        <v/>
      </c>
    </row>
    <row r="3293" spans="2:9" ht="15" customHeight="1" x14ac:dyDescent="0.25">
      <c r="B3293" t="str" cm="1">
        <f t="array" ref="B3293">IF(C3293="","",_xll.PBD(C3293,"Name","","USD","",""))</f>
        <v/>
      </c>
      <c r="F3293" t="str" cm="1">
        <f t="array" ref="F3293">IF(C3293="","",_xll.PBD(C3293,"HQ Country","","USD","",""))</f>
        <v/>
      </c>
      <c r="G3293" t="str" cm="1">
        <f t="array" ref="G3293">IF(C3293="","",_xll.PBD(C3293,"Website","","USD","",""))</f>
        <v/>
      </c>
      <c r="H3293" t="str">
        <f t="shared" si="39"/>
        <v/>
      </c>
      <c r="I3293" t="str" cm="1">
        <f t="array" ref="I3293">IF(C3293="","",_xll.PBD(C3293,"Company Description","","USD","",""))</f>
        <v/>
      </c>
    </row>
    <row r="3294" spans="2:9" ht="15" customHeight="1" x14ac:dyDescent="0.25">
      <c r="B3294" t="str" cm="1">
        <f t="array" ref="B3294">IF(C3294="","",_xll.PBD(C3294,"Name","","USD","",""))</f>
        <v/>
      </c>
      <c r="F3294" t="str" cm="1">
        <f t="array" ref="F3294">IF(C3294="","",_xll.PBD(C3294,"HQ Country","","USD","",""))</f>
        <v/>
      </c>
      <c r="G3294" t="str" cm="1">
        <f t="array" ref="G3294">IF(C3294="","",_xll.PBD(C3294,"Website","","USD","",""))</f>
        <v/>
      </c>
      <c r="H3294" t="str">
        <f t="shared" si="39"/>
        <v/>
      </c>
      <c r="I3294" t="str" cm="1">
        <f t="array" ref="I3294">IF(C3294="","",_xll.PBD(C3294,"Company Description","","USD","",""))</f>
        <v/>
      </c>
    </row>
    <row r="3295" spans="2:9" ht="15" customHeight="1" x14ac:dyDescent="0.25">
      <c r="B3295" t="str" cm="1">
        <f t="array" ref="B3295">IF(C3295="","",_xll.PBD(C3295,"Name","","USD","",""))</f>
        <v/>
      </c>
      <c r="F3295" t="str" cm="1">
        <f t="array" ref="F3295">IF(C3295="","",_xll.PBD(C3295,"HQ Country","","USD","",""))</f>
        <v/>
      </c>
      <c r="G3295" t="str" cm="1">
        <f t="array" ref="G3295">IF(C3295="","",_xll.PBD(C3295,"Website","","USD","",""))</f>
        <v/>
      </c>
      <c r="H3295" t="str">
        <f t="shared" si="39"/>
        <v/>
      </c>
      <c r="I3295" t="str" cm="1">
        <f t="array" ref="I3295">IF(C3295="","",_xll.PBD(C3295,"Company Description","","USD","",""))</f>
        <v/>
      </c>
    </row>
    <row r="3296" spans="2:9" ht="15" customHeight="1" x14ac:dyDescent="0.25">
      <c r="B3296" t="str" cm="1">
        <f t="array" ref="B3296">IF(C3296="","",_xll.PBD(C3296,"Name","","USD","",""))</f>
        <v/>
      </c>
      <c r="F3296" t="str" cm="1">
        <f t="array" ref="F3296">IF(C3296="","",_xll.PBD(C3296,"HQ Country","","USD","",""))</f>
        <v/>
      </c>
      <c r="G3296" t="str" cm="1">
        <f t="array" ref="G3296">IF(C3296="","",_xll.PBD(C3296,"Website","","USD","",""))</f>
        <v/>
      </c>
      <c r="H3296" t="str">
        <f t="shared" si="39"/>
        <v/>
      </c>
      <c r="I3296" t="str" cm="1">
        <f t="array" ref="I3296">IF(C3296="","",_xll.PBD(C3296,"Company Description","","USD","",""))</f>
        <v/>
      </c>
    </row>
    <row r="3297" spans="2:9" ht="15" customHeight="1" x14ac:dyDescent="0.25">
      <c r="B3297" t="str" cm="1">
        <f t="array" ref="B3297">IF(C3297="","",_xll.PBD(C3297,"Name","","USD","",""))</f>
        <v/>
      </c>
      <c r="F3297" t="str" cm="1">
        <f t="array" ref="F3297">IF(C3297="","",_xll.PBD(C3297,"HQ Country","","USD","",""))</f>
        <v/>
      </c>
      <c r="G3297" t="str" cm="1">
        <f t="array" ref="G3297">IF(C3297="","",_xll.PBD(C3297,"Website","","USD","",""))</f>
        <v/>
      </c>
      <c r="H3297" t="str">
        <f t="shared" si="39"/>
        <v/>
      </c>
      <c r="I3297" t="str" cm="1">
        <f t="array" ref="I3297">IF(C3297="","",_xll.PBD(C3297,"Company Description","","USD","",""))</f>
        <v/>
      </c>
    </row>
    <row r="3298" spans="2:9" ht="15" customHeight="1" x14ac:dyDescent="0.25">
      <c r="B3298" t="str" cm="1">
        <f t="array" ref="B3298">IF(C3298="","",_xll.PBD(C3298,"Name","","USD","",""))</f>
        <v/>
      </c>
      <c r="F3298" t="str" cm="1">
        <f t="array" ref="F3298">IF(C3298="","",_xll.PBD(C3298,"HQ Country","","USD","",""))</f>
        <v/>
      </c>
      <c r="G3298" t="str" cm="1">
        <f t="array" ref="G3298">IF(C3298="","",_xll.PBD(C3298,"Website","","USD","",""))</f>
        <v/>
      </c>
      <c r="H3298" t="str">
        <f t="shared" si="39"/>
        <v/>
      </c>
      <c r="I3298" t="str" cm="1">
        <f t="array" ref="I3298">IF(C3298="","",_xll.PBD(C3298,"Company Description","","USD","",""))</f>
        <v/>
      </c>
    </row>
    <row r="3299" spans="2:9" ht="15" customHeight="1" x14ac:dyDescent="0.25">
      <c r="B3299" t="str" cm="1">
        <f t="array" ref="B3299">IF(C3299="","",_xll.PBD(C3299,"Name","","USD","",""))</f>
        <v/>
      </c>
      <c r="F3299" t="str" cm="1">
        <f t="array" ref="F3299">IF(C3299="","",_xll.PBD(C3299,"HQ Country","","USD","",""))</f>
        <v/>
      </c>
      <c r="G3299" t="str" cm="1">
        <f t="array" ref="G3299">IF(C3299="","",_xll.PBD(C3299,"Website","","USD","",""))</f>
        <v/>
      </c>
      <c r="H3299" t="str">
        <f t="shared" si="39"/>
        <v/>
      </c>
      <c r="I3299" t="str" cm="1">
        <f t="array" ref="I3299">IF(C3299="","",_xll.PBD(C3299,"Company Description","","USD","",""))</f>
        <v/>
      </c>
    </row>
    <row r="3300" spans="2:9" ht="15" customHeight="1" x14ac:dyDescent="0.25">
      <c r="B3300" t="str" cm="1">
        <f t="array" ref="B3300">IF(C3300="","",_xll.PBD(C3300,"Name","","USD","",""))</f>
        <v/>
      </c>
      <c r="F3300" t="str" cm="1">
        <f t="array" ref="F3300">IF(C3300="","",_xll.PBD(C3300,"HQ Country","","USD","",""))</f>
        <v/>
      </c>
      <c r="G3300" t="str" cm="1">
        <f t="array" ref="G3300">IF(C3300="","",_xll.PBD(C3300,"Website","","USD","",""))</f>
        <v/>
      </c>
      <c r="H3300" t="str">
        <f t="shared" si="39"/>
        <v/>
      </c>
      <c r="I3300" t="str" cm="1">
        <f t="array" ref="I3300">IF(C3300="","",_xll.PBD(C3300,"Company Description","","USD","",""))</f>
        <v/>
      </c>
    </row>
    <row r="3301" spans="2:9" ht="15" customHeight="1" x14ac:dyDescent="0.25">
      <c r="B3301" t="str" cm="1">
        <f t="array" ref="B3301">IF(C3301="","",_xll.PBD(C3301,"Name","","USD","",""))</f>
        <v/>
      </c>
      <c r="F3301" t="str" cm="1">
        <f t="array" ref="F3301">IF(C3301="","",_xll.PBD(C3301,"HQ Country","","USD","",""))</f>
        <v/>
      </c>
      <c r="G3301" t="str" cm="1">
        <f t="array" ref="G3301">IF(C3301="","",_xll.PBD(C3301,"Website","","USD","",""))</f>
        <v/>
      </c>
      <c r="H3301" t="str">
        <f t="shared" si="39"/>
        <v/>
      </c>
      <c r="I3301" t="str" cm="1">
        <f t="array" ref="I3301">IF(C3301="","",_xll.PBD(C3301,"Company Description","","USD","",""))</f>
        <v/>
      </c>
    </row>
    <row r="3302" spans="2:9" ht="15" customHeight="1" x14ac:dyDescent="0.25">
      <c r="B3302" t="str" cm="1">
        <f t="array" ref="B3302">IF(C3302="","",_xll.PBD(C3302,"Name","","USD","",""))</f>
        <v/>
      </c>
      <c r="F3302" t="str" cm="1">
        <f t="array" ref="F3302">IF(C3302="","",_xll.PBD(C3302,"HQ Country","","USD","",""))</f>
        <v/>
      </c>
      <c r="G3302" t="str" cm="1">
        <f t="array" ref="G3302">IF(C3302="","",_xll.PBD(C3302,"Website","","USD","",""))</f>
        <v/>
      </c>
      <c r="H3302" t="str">
        <f t="shared" si="39"/>
        <v/>
      </c>
      <c r="I3302" t="str" cm="1">
        <f t="array" ref="I3302">IF(C3302="","",_xll.PBD(C3302,"Company Description","","USD","",""))</f>
        <v/>
      </c>
    </row>
    <row r="3303" spans="2:9" ht="15" customHeight="1" x14ac:dyDescent="0.25">
      <c r="B3303" t="str" cm="1">
        <f t="array" ref="B3303">IF(C3303="","",_xll.PBD(C3303,"Name","","USD","",""))</f>
        <v/>
      </c>
      <c r="F3303" t="str" cm="1">
        <f t="array" ref="F3303">IF(C3303="","",_xll.PBD(C3303,"HQ Country","","USD","",""))</f>
        <v/>
      </c>
      <c r="G3303" t="str" cm="1">
        <f t="array" ref="G3303">IF(C3303="","",_xll.PBD(C3303,"Website","","USD","",""))</f>
        <v/>
      </c>
      <c r="H3303" t="str">
        <f t="shared" si="39"/>
        <v/>
      </c>
      <c r="I3303" t="str" cm="1">
        <f t="array" ref="I3303">IF(C3303="","",_xll.PBD(C3303,"Company Description","","USD","",""))</f>
        <v/>
      </c>
    </row>
    <row r="3304" spans="2:9" ht="15" customHeight="1" x14ac:dyDescent="0.25">
      <c r="B3304" t="str" cm="1">
        <f t="array" ref="B3304">IF(C3304="","",_xll.PBD(C3304,"Name","","USD","",""))</f>
        <v/>
      </c>
      <c r="F3304" t="str" cm="1">
        <f t="array" ref="F3304">IF(C3304="","",_xll.PBD(C3304,"HQ Country","","USD","",""))</f>
        <v/>
      </c>
      <c r="G3304" t="str" cm="1">
        <f t="array" ref="G3304">IF(C3304="","",_xll.PBD(C3304,"Website","","USD","",""))</f>
        <v/>
      </c>
      <c r="H3304" t="str">
        <f t="shared" si="39"/>
        <v/>
      </c>
      <c r="I3304" t="str" cm="1">
        <f t="array" ref="I3304">IF(C3304="","",_xll.PBD(C3304,"Company Description","","USD","",""))</f>
        <v/>
      </c>
    </row>
    <row r="3305" spans="2:9" ht="15" customHeight="1" x14ac:dyDescent="0.25">
      <c r="B3305" t="str" cm="1">
        <f t="array" ref="B3305">IF(C3305="","",_xll.PBD(C3305,"Name","","USD","",""))</f>
        <v/>
      </c>
      <c r="F3305" t="str" cm="1">
        <f t="array" ref="F3305">IF(C3305="","",_xll.PBD(C3305,"HQ Country","","USD","",""))</f>
        <v/>
      </c>
      <c r="G3305" t="str" cm="1">
        <f t="array" ref="G3305">IF(C3305="","",_xll.PBD(C3305,"Website","","USD","",""))</f>
        <v/>
      </c>
      <c r="H3305" t="str">
        <f t="shared" si="39"/>
        <v/>
      </c>
      <c r="I3305" t="str" cm="1">
        <f t="array" ref="I3305">IF(C3305="","",_xll.PBD(C3305,"Company Description","","USD","",""))</f>
        <v/>
      </c>
    </row>
    <row r="3306" spans="2:9" ht="15" customHeight="1" x14ac:dyDescent="0.25">
      <c r="B3306" t="str" cm="1">
        <f t="array" ref="B3306">IF(C3306="","",_xll.PBD(C3306,"Name","","USD","",""))</f>
        <v/>
      </c>
      <c r="F3306" t="str" cm="1">
        <f t="array" ref="F3306">IF(C3306="","",_xll.PBD(C3306,"HQ Country","","USD","",""))</f>
        <v/>
      </c>
      <c r="G3306" t="str" cm="1">
        <f t="array" ref="G3306">IF(C3306="","",_xll.PBD(C3306,"Website","","USD","",""))</f>
        <v/>
      </c>
      <c r="H3306" t="str">
        <f t="shared" si="39"/>
        <v/>
      </c>
      <c r="I3306" t="str" cm="1">
        <f t="array" ref="I3306">IF(C3306="","",_xll.PBD(C3306,"Company Description","","USD","",""))</f>
        <v/>
      </c>
    </row>
    <row r="3307" spans="2:9" ht="15" customHeight="1" x14ac:dyDescent="0.25">
      <c r="B3307" t="str" cm="1">
        <f t="array" ref="B3307">IF(C3307="","",_xll.PBD(C3307,"Name","","USD","",""))</f>
        <v/>
      </c>
      <c r="F3307" t="str" cm="1">
        <f t="array" ref="F3307">IF(C3307="","",_xll.PBD(C3307,"HQ Country","","USD","",""))</f>
        <v/>
      </c>
      <c r="G3307" t="str" cm="1">
        <f t="array" ref="G3307">IF(C3307="","",_xll.PBD(C3307,"Website","","USD","",""))</f>
        <v/>
      </c>
      <c r="H3307" t="str">
        <f t="shared" si="39"/>
        <v/>
      </c>
      <c r="I3307" t="str" cm="1">
        <f t="array" ref="I3307">IF(C3307="","",_xll.PBD(C3307,"Company Description","","USD","",""))</f>
        <v/>
      </c>
    </row>
    <row r="3308" spans="2:9" ht="15" customHeight="1" x14ac:dyDescent="0.25">
      <c r="B3308" t="str" cm="1">
        <f t="array" ref="B3308">IF(C3308="","",_xll.PBD(C3308,"Name","","USD","",""))</f>
        <v/>
      </c>
      <c r="F3308" t="str" cm="1">
        <f t="array" ref="F3308">IF(C3308="","",_xll.PBD(C3308,"HQ Country","","USD","",""))</f>
        <v/>
      </c>
      <c r="G3308" t="str" cm="1">
        <f t="array" ref="G3308">IF(C3308="","",_xll.PBD(C3308,"Website","","USD","",""))</f>
        <v/>
      </c>
      <c r="H3308" t="str">
        <f t="shared" si="39"/>
        <v/>
      </c>
      <c r="I3308" t="str" cm="1">
        <f t="array" ref="I3308">IF(C3308="","",_xll.PBD(C3308,"Company Description","","USD","",""))</f>
        <v/>
      </c>
    </row>
    <row r="3309" spans="2:9" ht="15" customHeight="1" x14ac:dyDescent="0.25">
      <c r="B3309" t="str" cm="1">
        <f t="array" ref="B3309">IF(C3309="","",_xll.PBD(C3309,"Name","","USD","",""))</f>
        <v/>
      </c>
      <c r="F3309" t="str" cm="1">
        <f t="array" ref="F3309">IF(C3309="","",_xll.PBD(C3309,"HQ Country","","USD","",""))</f>
        <v/>
      </c>
      <c r="G3309" t="str" cm="1">
        <f t="array" ref="G3309">IF(C3309="","",_xll.PBD(C3309,"Website","","USD","",""))</f>
        <v/>
      </c>
      <c r="H3309" t="str">
        <f t="shared" si="39"/>
        <v/>
      </c>
      <c r="I3309" t="str" cm="1">
        <f t="array" ref="I3309">IF(C3309="","",_xll.PBD(C3309,"Company Description","","USD","",""))</f>
        <v/>
      </c>
    </row>
    <row r="3310" spans="2:9" ht="15" customHeight="1" x14ac:dyDescent="0.25">
      <c r="B3310" t="str" cm="1">
        <f t="array" ref="B3310">IF(C3310="","",_xll.PBD(C3310,"Name","","USD","",""))</f>
        <v/>
      </c>
      <c r="F3310" t="str" cm="1">
        <f t="array" ref="F3310">IF(C3310="","",_xll.PBD(C3310,"HQ Country","","USD","",""))</f>
        <v/>
      </c>
      <c r="G3310" t="str" cm="1">
        <f t="array" ref="G3310">IF(C3310="","",_xll.PBD(C3310,"Website","","USD","",""))</f>
        <v/>
      </c>
      <c r="H3310" t="str">
        <f t="shared" si="39"/>
        <v/>
      </c>
      <c r="I3310" t="str" cm="1">
        <f t="array" ref="I3310">IF(C3310="","",_xll.PBD(C3310,"Company Description","","USD","",""))</f>
        <v/>
      </c>
    </row>
    <row r="3311" spans="2:9" ht="15" customHeight="1" x14ac:dyDescent="0.25">
      <c r="B3311" t="str" cm="1">
        <f t="array" ref="B3311">IF(C3311="","",_xll.PBD(C3311,"Name","","USD","",""))</f>
        <v/>
      </c>
      <c r="F3311" t="str" cm="1">
        <f t="array" ref="F3311">IF(C3311="","",_xll.PBD(C3311,"HQ Country","","USD","",""))</f>
        <v/>
      </c>
      <c r="G3311" t="str" cm="1">
        <f t="array" ref="G3311">IF(C3311="","",_xll.PBD(C3311,"Website","","USD","",""))</f>
        <v/>
      </c>
      <c r="H3311" t="str">
        <f t="shared" si="39"/>
        <v/>
      </c>
      <c r="I3311" t="str" cm="1">
        <f t="array" ref="I3311">IF(C3311="","",_xll.PBD(C3311,"Company Description","","USD","",""))</f>
        <v/>
      </c>
    </row>
    <row r="3312" spans="2:9" ht="15" customHeight="1" x14ac:dyDescent="0.25">
      <c r="B3312" t="str" cm="1">
        <f t="array" ref="B3312">IF(C3312="","",_xll.PBD(C3312,"Name","","USD","",""))</f>
        <v/>
      </c>
      <c r="F3312" t="str" cm="1">
        <f t="array" ref="F3312">IF(C3312="","",_xll.PBD(C3312,"HQ Country","","USD","",""))</f>
        <v/>
      </c>
      <c r="G3312" t="str" cm="1">
        <f t="array" ref="G3312">IF(C3312="","",_xll.PBD(C3312,"Website","","USD","",""))</f>
        <v/>
      </c>
      <c r="H3312" t="str">
        <f t="shared" si="39"/>
        <v/>
      </c>
      <c r="I3312" t="str" cm="1">
        <f t="array" ref="I3312">IF(C3312="","",_xll.PBD(C3312,"Company Description","","USD","",""))</f>
        <v/>
      </c>
    </row>
    <row r="3313" spans="2:9" ht="15" customHeight="1" x14ac:dyDescent="0.25">
      <c r="B3313" t="str" cm="1">
        <f t="array" ref="B3313">IF(C3313="","",_xll.PBD(C3313,"Name","","USD","",""))</f>
        <v/>
      </c>
      <c r="F3313" t="str" cm="1">
        <f t="array" ref="F3313">IF(C3313="","",_xll.PBD(C3313,"HQ Country","","USD","",""))</f>
        <v/>
      </c>
      <c r="G3313" t="str" cm="1">
        <f t="array" ref="G3313">IF(C3313="","",_xll.PBD(C3313,"Website","","USD","",""))</f>
        <v/>
      </c>
      <c r="H3313" t="str">
        <f t="shared" si="39"/>
        <v/>
      </c>
      <c r="I3313" t="str" cm="1">
        <f t="array" ref="I3313">IF(C3313="","",_xll.PBD(C3313,"Company Description","","USD","",""))</f>
        <v/>
      </c>
    </row>
    <row r="3314" spans="2:9" ht="15" customHeight="1" x14ac:dyDescent="0.25">
      <c r="B3314" t="str" cm="1">
        <f t="array" ref="B3314">IF(C3314="","",_xll.PBD(C3314,"Name","","USD","",""))</f>
        <v/>
      </c>
      <c r="F3314" t="str" cm="1">
        <f t="array" ref="F3314">IF(C3314="","",_xll.PBD(C3314,"HQ Country","","USD","",""))</f>
        <v/>
      </c>
      <c r="G3314" t="str" cm="1">
        <f t="array" ref="G3314">IF(C3314="","",_xll.PBD(C3314,"Website","","USD","",""))</f>
        <v/>
      </c>
      <c r="H3314" t="str">
        <f t="shared" si="39"/>
        <v/>
      </c>
      <c r="I3314" t="str" cm="1">
        <f t="array" ref="I3314">IF(C3314="","",_xll.PBD(C3314,"Company Description","","USD","",""))</f>
        <v/>
      </c>
    </row>
    <row r="3315" spans="2:9" ht="15" customHeight="1" x14ac:dyDescent="0.25">
      <c r="B3315" t="str" cm="1">
        <f t="array" ref="B3315">IF(C3315="","",_xll.PBD(C3315,"Name","","USD","",""))</f>
        <v/>
      </c>
      <c r="F3315" t="str" cm="1">
        <f t="array" ref="F3315">IF(C3315="","",_xll.PBD(C3315,"HQ Country","","USD","",""))</f>
        <v/>
      </c>
      <c r="G3315" t="str" cm="1">
        <f t="array" ref="G3315">IF(C3315="","",_xll.PBD(C3315,"Website","","USD","",""))</f>
        <v/>
      </c>
      <c r="H3315" t="str">
        <f t="shared" ref="H3315:H3378" si="40">SUBSTITUTE(SUBSTITUTE(G3315,"www.",""),".com","")</f>
        <v/>
      </c>
      <c r="I3315" t="str" cm="1">
        <f t="array" ref="I3315">IF(C3315="","",_xll.PBD(C3315,"Company Description","","USD","",""))</f>
        <v/>
      </c>
    </row>
    <row r="3316" spans="2:9" ht="15" customHeight="1" x14ac:dyDescent="0.25">
      <c r="B3316" t="str" cm="1">
        <f t="array" ref="B3316">IF(C3316="","",_xll.PBD(C3316,"Name","","USD","",""))</f>
        <v/>
      </c>
      <c r="F3316" t="str" cm="1">
        <f t="array" ref="F3316">IF(C3316="","",_xll.PBD(C3316,"HQ Country","","USD","",""))</f>
        <v/>
      </c>
      <c r="G3316" t="str" cm="1">
        <f t="array" ref="G3316">IF(C3316="","",_xll.PBD(C3316,"Website","","USD","",""))</f>
        <v/>
      </c>
      <c r="H3316" t="str">
        <f t="shared" si="40"/>
        <v/>
      </c>
      <c r="I3316" t="str" cm="1">
        <f t="array" ref="I3316">IF(C3316="","",_xll.PBD(C3316,"Company Description","","USD","",""))</f>
        <v/>
      </c>
    </row>
    <row r="3317" spans="2:9" ht="15" customHeight="1" x14ac:dyDescent="0.25">
      <c r="B3317" t="str" cm="1">
        <f t="array" ref="B3317">IF(C3317="","",_xll.PBD(C3317,"Name","","USD","",""))</f>
        <v/>
      </c>
      <c r="F3317" t="str" cm="1">
        <f t="array" ref="F3317">IF(C3317="","",_xll.PBD(C3317,"HQ Country","","USD","",""))</f>
        <v/>
      </c>
      <c r="G3317" t="str" cm="1">
        <f t="array" ref="G3317">IF(C3317="","",_xll.PBD(C3317,"Website","","USD","",""))</f>
        <v/>
      </c>
      <c r="H3317" t="str">
        <f t="shared" si="40"/>
        <v/>
      </c>
      <c r="I3317" t="str" cm="1">
        <f t="array" ref="I3317">IF(C3317="","",_xll.PBD(C3317,"Company Description","","USD","",""))</f>
        <v/>
      </c>
    </row>
    <row r="3318" spans="2:9" ht="15" customHeight="1" x14ac:dyDescent="0.25">
      <c r="B3318" t="str" cm="1">
        <f t="array" ref="B3318">IF(C3318="","",_xll.PBD(C3318,"Name","","USD","",""))</f>
        <v/>
      </c>
      <c r="F3318" t="str" cm="1">
        <f t="array" ref="F3318">IF(C3318="","",_xll.PBD(C3318,"HQ Country","","USD","",""))</f>
        <v/>
      </c>
      <c r="G3318" t="str" cm="1">
        <f t="array" ref="G3318">IF(C3318="","",_xll.PBD(C3318,"Website","","USD","",""))</f>
        <v/>
      </c>
      <c r="H3318" t="str">
        <f t="shared" si="40"/>
        <v/>
      </c>
      <c r="I3318" t="str" cm="1">
        <f t="array" ref="I3318">IF(C3318="","",_xll.PBD(C3318,"Company Description","","USD","",""))</f>
        <v/>
      </c>
    </row>
    <row r="3319" spans="2:9" ht="15" customHeight="1" x14ac:dyDescent="0.25">
      <c r="B3319" t="str" cm="1">
        <f t="array" ref="B3319">IF(C3319="","",_xll.PBD(C3319,"Name","","USD","",""))</f>
        <v/>
      </c>
      <c r="F3319" t="str" cm="1">
        <f t="array" ref="F3319">IF(C3319="","",_xll.PBD(C3319,"HQ Country","","USD","",""))</f>
        <v/>
      </c>
      <c r="G3319" t="str" cm="1">
        <f t="array" ref="G3319">IF(C3319="","",_xll.PBD(C3319,"Website","","USD","",""))</f>
        <v/>
      </c>
      <c r="H3319" t="str">
        <f t="shared" si="40"/>
        <v/>
      </c>
      <c r="I3319" t="str" cm="1">
        <f t="array" ref="I3319">IF(C3319="","",_xll.PBD(C3319,"Company Description","","USD","",""))</f>
        <v/>
      </c>
    </row>
    <row r="3320" spans="2:9" ht="15" customHeight="1" x14ac:dyDescent="0.25">
      <c r="B3320" t="str" cm="1">
        <f t="array" ref="B3320">IF(C3320="","",_xll.PBD(C3320,"Name","","USD","",""))</f>
        <v/>
      </c>
      <c r="F3320" t="str" cm="1">
        <f t="array" ref="F3320">IF(C3320="","",_xll.PBD(C3320,"HQ Country","","USD","",""))</f>
        <v/>
      </c>
      <c r="G3320" t="str" cm="1">
        <f t="array" ref="G3320">IF(C3320="","",_xll.PBD(C3320,"Website","","USD","",""))</f>
        <v/>
      </c>
      <c r="H3320" t="str">
        <f t="shared" si="40"/>
        <v/>
      </c>
      <c r="I3320" t="str" cm="1">
        <f t="array" ref="I3320">IF(C3320="","",_xll.PBD(C3320,"Company Description","","USD","",""))</f>
        <v/>
      </c>
    </row>
    <row r="3321" spans="2:9" ht="15" customHeight="1" x14ac:dyDescent="0.25">
      <c r="B3321" t="str" cm="1">
        <f t="array" ref="B3321">IF(C3321="","",_xll.PBD(C3321,"Name","","USD","",""))</f>
        <v/>
      </c>
      <c r="F3321" t="str" cm="1">
        <f t="array" ref="F3321">IF(C3321="","",_xll.PBD(C3321,"HQ Country","","USD","",""))</f>
        <v/>
      </c>
      <c r="G3321" t="str" cm="1">
        <f t="array" ref="G3321">IF(C3321="","",_xll.PBD(C3321,"Website","","USD","",""))</f>
        <v/>
      </c>
      <c r="H3321" t="str">
        <f t="shared" si="40"/>
        <v/>
      </c>
      <c r="I3321" t="str" cm="1">
        <f t="array" ref="I3321">IF(C3321="","",_xll.PBD(C3321,"Company Description","","USD","",""))</f>
        <v/>
      </c>
    </row>
    <row r="3322" spans="2:9" ht="15" customHeight="1" x14ac:dyDescent="0.25">
      <c r="B3322" t="str" cm="1">
        <f t="array" ref="B3322">IF(C3322="","",_xll.PBD(C3322,"Name","","USD","",""))</f>
        <v/>
      </c>
      <c r="F3322" t="str" cm="1">
        <f t="array" ref="F3322">IF(C3322="","",_xll.PBD(C3322,"HQ Country","","USD","",""))</f>
        <v/>
      </c>
      <c r="G3322" t="str" cm="1">
        <f t="array" ref="G3322">IF(C3322="","",_xll.PBD(C3322,"Website","","USD","",""))</f>
        <v/>
      </c>
      <c r="H3322" t="str">
        <f t="shared" si="40"/>
        <v/>
      </c>
      <c r="I3322" t="str" cm="1">
        <f t="array" ref="I3322">IF(C3322="","",_xll.PBD(C3322,"Company Description","","USD","",""))</f>
        <v/>
      </c>
    </row>
    <row r="3323" spans="2:9" ht="15" customHeight="1" x14ac:dyDescent="0.25">
      <c r="B3323" t="str" cm="1">
        <f t="array" ref="B3323">IF(C3323="","",_xll.PBD(C3323,"Name","","USD","",""))</f>
        <v/>
      </c>
      <c r="F3323" t="str" cm="1">
        <f t="array" ref="F3323">IF(C3323="","",_xll.PBD(C3323,"HQ Country","","USD","",""))</f>
        <v/>
      </c>
      <c r="G3323" t="str" cm="1">
        <f t="array" ref="G3323">IF(C3323="","",_xll.PBD(C3323,"Website","","USD","",""))</f>
        <v/>
      </c>
      <c r="H3323" t="str">
        <f t="shared" si="40"/>
        <v/>
      </c>
      <c r="I3323" t="str" cm="1">
        <f t="array" ref="I3323">IF(C3323="","",_xll.PBD(C3323,"Company Description","","USD","",""))</f>
        <v/>
      </c>
    </row>
    <row r="3324" spans="2:9" ht="15" customHeight="1" x14ac:dyDescent="0.25">
      <c r="B3324" t="str" cm="1">
        <f t="array" ref="B3324">IF(C3324="","",_xll.PBD(C3324,"Name","","USD","",""))</f>
        <v/>
      </c>
      <c r="F3324" t="str" cm="1">
        <f t="array" ref="F3324">IF(C3324="","",_xll.PBD(C3324,"HQ Country","","USD","",""))</f>
        <v/>
      </c>
      <c r="G3324" t="str" cm="1">
        <f t="array" ref="G3324">IF(C3324="","",_xll.PBD(C3324,"Website","","USD","",""))</f>
        <v/>
      </c>
      <c r="H3324" t="str">
        <f t="shared" si="40"/>
        <v/>
      </c>
      <c r="I3324" t="str" cm="1">
        <f t="array" ref="I3324">IF(C3324="","",_xll.PBD(C3324,"Company Description","","USD","",""))</f>
        <v/>
      </c>
    </row>
    <row r="3325" spans="2:9" ht="15" customHeight="1" x14ac:dyDescent="0.25">
      <c r="B3325" t="str" cm="1">
        <f t="array" ref="B3325">IF(C3325="","",_xll.PBD(C3325,"Name","","USD","",""))</f>
        <v/>
      </c>
      <c r="F3325" t="str" cm="1">
        <f t="array" ref="F3325">IF(C3325="","",_xll.PBD(C3325,"HQ Country","","USD","",""))</f>
        <v/>
      </c>
      <c r="G3325" t="str" cm="1">
        <f t="array" ref="G3325">IF(C3325="","",_xll.PBD(C3325,"Website","","USD","",""))</f>
        <v/>
      </c>
      <c r="H3325" t="str">
        <f t="shared" si="40"/>
        <v/>
      </c>
      <c r="I3325" t="str" cm="1">
        <f t="array" ref="I3325">IF(C3325="","",_xll.PBD(C3325,"Company Description","","USD","",""))</f>
        <v/>
      </c>
    </row>
    <row r="3326" spans="2:9" ht="15" customHeight="1" x14ac:dyDescent="0.25">
      <c r="B3326" t="str" cm="1">
        <f t="array" ref="B3326">IF(C3326="","",_xll.PBD(C3326,"Name","","USD","",""))</f>
        <v/>
      </c>
      <c r="F3326" t="str" cm="1">
        <f t="array" ref="F3326">IF(C3326="","",_xll.PBD(C3326,"HQ Country","","USD","",""))</f>
        <v/>
      </c>
      <c r="G3326" t="str" cm="1">
        <f t="array" ref="G3326">IF(C3326="","",_xll.PBD(C3326,"Website","","USD","",""))</f>
        <v/>
      </c>
      <c r="H3326" t="str">
        <f t="shared" si="40"/>
        <v/>
      </c>
      <c r="I3326" t="str" cm="1">
        <f t="array" ref="I3326">IF(C3326="","",_xll.PBD(C3326,"Company Description","","USD","",""))</f>
        <v/>
      </c>
    </row>
    <row r="3327" spans="2:9" ht="15" customHeight="1" x14ac:dyDescent="0.25">
      <c r="B3327" t="str" cm="1">
        <f t="array" ref="B3327">IF(C3327="","",_xll.PBD(C3327,"Name","","USD","",""))</f>
        <v/>
      </c>
      <c r="F3327" t="str" cm="1">
        <f t="array" ref="F3327">IF(C3327="","",_xll.PBD(C3327,"HQ Country","","USD","",""))</f>
        <v/>
      </c>
      <c r="G3327" t="str" cm="1">
        <f t="array" ref="G3327">IF(C3327="","",_xll.PBD(C3327,"Website","","USD","",""))</f>
        <v/>
      </c>
      <c r="H3327" t="str">
        <f t="shared" si="40"/>
        <v/>
      </c>
      <c r="I3327" t="str" cm="1">
        <f t="array" ref="I3327">IF(C3327="","",_xll.PBD(C3327,"Company Description","","USD","",""))</f>
        <v/>
      </c>
    </row>
    <row r="3328" spans="2:9" ht="15" customHeight="1" x14ac:dyDescent="0.25">
      <c r="B3328" t="str" cm="1">
        <f t="array" ref="B3328">IF(C3328="","",_xll.PBD(C3328,"Name","","USD","",""))</f>
        <v/>
      </c>
      <c r="F3328" t="str" cm="1">
        <f t="array" ref="F3328">IF(C3328="","",_xll.PBD(C3328,"HQ Country","","USD","",""))</f>
        <v/>
      </c>
      <c r="G3328" t="str" cm="1">
        <f t="array" ref="G3328">IF(C3328="","",_xll.PBD(C3328,"Website","","USD","",""))</f>
        <v/>
      </c>
      <c r="H3328" t="str">
        <f t="shared" si="40"/>
        <v/>
      </c>
      <c r="I3328" t="str" cm="1">
        <f t="array" ref="I3328">IF(C3328="","",_xll.PBD(C3328,"Company Description","","USD","",""))</f>
        <v/>
      </c>
    </row>
    <row r="3329" spans="2:9" ht="15" customHeight="1" x14ac:dyDescent="0.25">
      <c r="B3329" t="str" cm="1">
        <f t="array" ref="B3329">IF(C3329="","",_xll.PBD(C3329,"Name","","USD","",""))</f>
        <v/>
      </c>
      <c r="F3329" t="str" cm="1">
        <f t="array" ref="F3329">IF(C3329="","",_xll.PBD(C3329,"HQ Country","","USD","",""))</f>
        <v/>
      </c>
      <c r="G3329" t="str" cm="1">
        <f t="array" ref="G3329">IF(C3329="","",_xll.PBD(C3329,"Website","","USD","",""))</f>
        <v/>
      </c>
      <c r="H3329" t="str">
        <f t="shared" si="40"/>
        <v/>
      </c>
      <c r="I3329" t="str" cm="1">
        <f t="array" ref="I3329">IF(C3329="","",_xll.PBD(C3329,"Company Description","","USD","",""))</f>
        <v/>
      </c>
    </row>
    <row r="3330" spans="2:9" ht="15" customHeight="1" x14ac:dyDescent="0.25">
      <c r="B3330" t="str" cm="1">
        <f t="array" ref="B3330">IF(C3330="","",_xll.PBD(C3330,"Name","","USD","",""))</f>
        <v/>
      </c>
      <c r="F3330" t="str" cm="1">
        <f t="array" ref="F3330">IF(C3330="","",_xll.PBD(C3330,"HQ Country","","USD","",""))</f>
        <v/>
      </c>
      <c r="G3330" t="str" cm="1">
        <f t="array" ref="G3330">IF(C3330="","",_xll.PBD(C3330,"Website","","USD","",""))</f>
        <v/>
      </c>
      <c r="H3330" t="str">
        <f t="shared" si="40"/>
        <v/>
      </c>
      <c r="I3330" t="str" cm="1">
        <f t="array" ref="I3330">IF(C3330="","",_xll.PBD(C3330,"Company Description","","USD","",""))</f>
        <v/>
      </c>
    </row>
    <row r="3331" spans="2:9" ht="15" customHeight="1" x14ac:dyDescent="0.25">
      <c r="B3331" t="str" cm="1">
        <f t="array" ref="B3331">IF(C3331="","",_xll.PBD(C3331,"Name","","USD","",""))</f>
        <v/>
      </c>
      <c r="F3331" t="str" cm="1">
        <f t="array" ref="F3331">IF(C3331="","",_xll.PBD(C3331,"HQ Country","","USD","",""))</f>
        <v/>
      </c>
      <c r="G3331" t="str" cm="1">
        <f t="array" ref="G3331">IF(C3331="","",_xll.PBD(C3331,"Website","","USD","",""))</f>
        <v/>
      </c>
      <c r="H3331" t="str">
        <f t="shared" si="40"/>
        <v/>
      </c>
      <c r="I3331" t="str" cm="1">
        <f t="array" ref="I3331">IF(C3331="","",_xll.PBD(C3331,"Company Description","","USD","",""))</f>
        <v/>
      </c>
    </row>
    <row r="3332" spans="2:9" ht="15" customHeight="1" x14ac:dyDescent="0.25">
      <c r="B3332" t="str" cm="1">
        <f t="array" ref="B3332">IF(C3332="","",_xll.PBD(C3332,"Name","","USD","",""))</f>
        <v/>
      </c>
      <c r="F3332" t="str" cm="1">
        <f t="array" ref="F3332">IF(C3332="","",_xll.PBD(C3332,"HQ Country","","USD","",""))</f>
        <v/>
      </c>
      <c r="G3332" t="str" cm="1">
        <f t="array" ref="G3332">IF(C3332="","",_xll.PBD(C3332,"Website","","USD","",""))</f>
        <v/>
      </c>
      <c r="H3332" t="str">
        <f t="shared" si="40"/>
        <v/>
      </c>
      <c r="I3332" t="str" cm="1">
        <f t="array" ref="I3332">IF(C3332="","",_xll.PBD(C3332,"Company Description","","USD","",""))</f>
        <v/>
      </c>
    </row>
    <row r="3333" spans="2:9" ht="15" customHeight="1" x14ac:dyDescent="0.25">
      <c r="B3333" t="str" cm="1">
        <f t="array" ref="B3333">IF(C3333="","",_xll.PBD(C3333,"Name","","USD","",""))</f>
        <v/>
      </c>
      <c r="F3333" t="str" cm="1">
        <f t="array" ref="F3333">IF(C3333="","",_xll.PBD(C3333,"HQ Country","","USD","",""))</f>
        <v/>
      </c>
      <c r="G3333" t="str" cm="1">
        <f t="array" ref="G3333">IF(C3333="","",_xll.PBD(C3333,"Website","","USD","",""))</f>
        <v/>
      </c>
      <c r="H3333" t="str">
        <f t="shared" si="40"/>
        <v/>
      </c>
      <c r="I3333" t="str" cm="1">
        <f t="array" ref="I3333">IF(C3333="","",_xll.PBD(C3333,"Company Description","","USD","",""))</f>
        <v/>
      </c>
    </row>
    <row r="3334" spans="2:9" ht="15" customHeight="1" x14ac:dyDescent="0.25">
      <c r="B3334" t="str" cm="1">
        <f t="array" ref="B3334">IF(C3334="","",_xll.PBD(C3334,"Name","","USD","",""))</f>
        <v/>
      </c>
      <c r="F3334" t="str" cm="1">
        <f t="array" ref="F3334">IF(C3334="","",_xll.PBD(C3334,"HQ Country","","USD","",""))</f>
        <v/>
      </c>
      <c r="G3334" t="str" cm="1">
        <f t="array" ref="G3334">IF(C3334="","",_xll.PBD(C3334,"Website","","USD","",""))</f>
        <v/>
      </c>
      <c r="H3334" t="str">
        <f t="shared" si="40"/>
        <v/>
      </c>
      <c r="I3334" t="str" cm="1">
        <f t="array" ref="I3334">IF(C3334="","",_xll.PBD(C3334,"Company Description","","USD","",""))</f>
        <v/>
      </c>
    </row>
    <row r="3335" spans="2:9" ht="15" customHeight="1" x14ac:dyDescent="0.25">
      <c r="B3335" t="str" cm="1">
        <f t="array" ref="B3335">IF(C3335="","",_xll.PBD(C3335,"Name","","USD","",""))</f>
        <v/>
      </c>
      <c r="F3335" t="str" cm="1">
        <f t="array" ref="F3335">IF(C3335="","",_xll.PBD(C3335,"HQ Country","","USD","",""))</f>
        <v/>
      </c>
      <c r="G3335" t="str" cm="1">
        <f t="array" ref="G3335">IF(C3335="","",_xll.PBD(C3335,"Website","","USD","",""))</f>
        <v/>
      </c>
      <c r="H3335" t="str">
        <f t="shared" si="40"/>
        <v/>
      </c>
      <c r="I3335" t="str" cm="1">
        <f t="array" ref="I3335">IF(C3335="","",_xll.PBD(C3335,"Company Description","","USD","",""))</f>
        <v/>
      </c>
    </row>
    <row r="3336" spans="2:9" ht="15" customHeight="1" x14ac:dyDescent="0.25">
      <c r="B3336" t="str" cm="1">
        <f t="array" ref="B3336">IF(C3336="","",_xll.PBD(C3336,"Name","","USD","",""))</f>
        <v/>
      </c>
      <c r="F3336" t="str" cm="1">
        <f t="array" ref="F3336">IF(C3336="","",_xll.PBD(C3336,"HQ Country","","USD","",""))</f>
        <v/>
      </c>
      <c r="G3336" t="str" cm="1">
        <f t="array" ref="G3336">IF(C3336="","",_xll.PBD(C3336,"Website","","USD","",""))</f>
        <v/>
      </c>
      <c r="H3336" t="str">
        <f t="shared" si="40"/>
        <v/>
      </c>
      <c r="I3336" t="str" cm="1">
        <f t="array" ref="I3336">IF(C3336="","",_xll.PBD(C3336,"Company Description","","USD","",""))</f>
        <v/>
      </c>
    </row>
    <row r="3337" spans="2:9" ht="15" customHeight="1" x14ac:dyDescent="0.25">
      <c r="B3337" t="str" cm="1">
        <f t="array" ref="B3337">IF(C3337="","",_xll.PBD(C3337,"Name","","USD","",""))</f>
        <v/>
      </c>
      <c r="F3337" t="str" cm="1">
        <f t="array" ref="F3337">IF(C3337="","",_xll.PBD(C3337,"HQ Country","","USD","",""))</f>
        <v/>
      </c>
      <c r="G3337" t="str" cm="1">
        <f t="array" ref="G3337">IF(C3337="","",_xll.PBD(C3337,"Website","","USD","",""))</f>
        <v/>
      </c>
      <c r="H3337" t="str">
        <f t="shared" si="40"/>
        <v/>
      </c>
      <c r="I3337" t="str" cm="1">
        <f t="array" ref="I3337">IF(C3337="","",_xll.PBD(C3337,"Company Description","","USD","",""))</f>
        <v/>
      </c>
    </row>
    <row r="3338" spans="2:9" ht="15" customHeight="1" x14ac:dyDescent="0.25">
      <c r="B3338" t="str" cm="1">
        <f t="array" ref="B3338">IF(C3338="","",_xll.PBD(C3338,"Name","","USD","",""))</f>
        <v/>
      </c>
      <c r="F3338" t="str" cm="1">
        <f t="array" ref="F3338">IF(C3338="","",_xll.PBD(C3338,"HQ Country","","USD","",""))</f>
        <v/>
      </c>
      <c r="G3338" t="str" cm="1">
        <f t="array" ref="G3338">IF(C3338="","",_xll.PBD(C3338,"Website","","USD","",""))</f>
        <v/>
      </c>
      <c r="H3338" t="str">
        <f t="shared" si="40"/>
        <v/>
      </c>
      <c r="I3338" t="str" cm="1">
        <f t="array" ref="I3338">IF(C3338="","",_xll.PBD(C3338,"Company Description","","USD","",""))</f>
        <v/>
      </c>
    </row>
    <row r="3339" spans="2:9" ht="15" customHeight="1" x14ac:dyDescent="0.25">
      <c r="B3339" t="str" cm="1">
        <f t="array" ref="B3339">IF(C3339="","",_xll.PBD(C3339,"Name","","USD","",""))</f>
        <v/>
      </c>
      <c r="F3339" t="str" cm="1">
        <f t="array" ref="F3339">IF(C3339="","",_xll.PBD(C3339,"HQ Country","","USD","",""))</f>
        <v/>
      </c>
      <c r="G3339" t="str" cm="1">
        <f t="array" ref="G3339">IF(C3339="","",_xll.PBD(C3339,"Website","","USD","",""))</f>
        <v/>
      </c>
      <c r="H3339" t="str">
        <f t="shared" si="40"/>
        <v/>
      </c>
      <c r="I3339" t="str" cm="1">
        <f t="array" ref="I3339">IF(C3339="","",_xll.PBD(C3339,"Company Description","","USD","",""))</f>
        <v/>
      </c>
    </row>
    <row r="3340" spans="2:9" ht="15" customHeight="1" x14ac:dyDescent="0.25">
      <c r="B3340" t="str" cm="1">
        <f t="array" ref="B3340">IF(C3340="","",_xll.PBD(C3340,"Name","","USD","",""))</f>
        <v/>
      </c>
      <c r="F3340" t="str" cm="1">
        <f t="array" ref="F3340">IF(C3340="","",_xll.PBD(C3340,"HQ Country","","USD","",""))</f>
        <v/>
      </c>
      <c r="G3340" t="str" cm="1">
        <f t="array" ref="G3340">IF(C3340="","",_xll.PBD(C3340,"Website","","USD","",""))</f>
        <v/>
      </c>
      <c r="H3340" t="str">
        <f t="shared" si="40"/>
        <v/>
      </c>
      <c r="I3340" t="str" cm="1">
        <f t="array" ref="I3340">IF(C3340="","",_xll.PBD(C3340,"Company Description","","USD","",""))</f>
        <v/>
      </c>
    </row>
    <row r="3341" spans="2:9" ht="15" customHeight="1" x14ac:dyDescent="0.25">
      <c r="B3341" t="str" cm="1">
        <f t="array" ref="B3341">IF(C3341="","",_xll.PBD(C3341,"Name","","USD","",""))</f>
        <v/>
      </c>
      <c r="F3341" t="str" cm="1">
        <f t="array" ref="F3341">IF(C3341="","",_xll.PBD(C3341,"HQ Country","","USD","",""))</f>
        <v/>
      </c>
      <c r="G3341" t="str" cm="1">
        <f t="array" ref="G3341">IF(C3341="","",_xll.PBD(C3341,"Website","","USD","",""))</f>
        <v/>
      </c>
      <c r="H3341" t="str">
        <f t="shared" si="40"/>
        <v/>
      </c>
      <c r="I3341" t="str" cm="1">
        <f t="array" ref="I3341">IF(C3341="","",_xll.PBD(C3341,"Company Description","","USD","",""))</f>
        <v/>
      </c>
    </row>
    <row r="3342" spans="2:9" ht="15" customHeight="1" x14ac:dyDescent="0.25">
      <c r="B3342" t="str" cm="1">
        <f t="array" ref="B3342">IF(C3342="","",_xll.PBD(C3342,"Name","","USD","",""))</f>
        <v/>
      </c>
      <c r="F3342" t="str" cm="1">
        <f t="array" ref="F3342">IF(C3342="","",_xll.PBD(C3342,"HQ Country","","USD","",""))</f>
        <v/>
      </c>
      <c r="G3342" t="str" cm="1">
        <f t="array" ref="G3342">IF(C3342="","",_xll.PBD(C3342,"Website","","USD","",""))</f>
        <v/>
      </c>
      <c r="H3342" t="str">
        <f t="shared" si="40"/>
        <v/>
      </c>
      <c r="I3342" t="str" cm="1">
        <f t="array" ref="I3342">IF(C3342="","",_xll.PBD(C3342,"Company Description","","USD","",""))</f>
        <v/>
      </c>
    </row>
    <row r="3343" spans="2:9" ht="15" customHeight="1" x14ac:dyDescent="0.25">
      <c r="B3343" t="str" cm="1">
        <f t="array" ref="B3343">IF(C3343="","",_xll.PBD(C3343,"Name","","USD","",""))</f>
        <v/>
      </c>
      <c r="F3343" t="str" cm="1">
        <f t="array" ref="F3343">IF(C3343="","",_xll.PBD(C3343,"HQ Country","","USD","",""))</f>
        <v/>
      </c>
      <c r="G3343" t="str" cm="1">
        <f t="array" ref="G3343">IF(C3343="","",_xll.PBD(C3343,"Website","","USD","",""))</f>
        <v/>
      </c>
      <c r="H3343" t="str">
        <f t="shared" si="40"/>
        <v/>
      </c>
      <c r="I3343" t="str" cm="1">
        <f t="array" ref="I3343">IF(C3343="","",_xll.PBD(C3343,"Company Description","","USD","",""))</f>
        <v/>
      </c>
    </row>
    <row r="3344" spans="2:9" ht="15" customHeight="1" x14ac:dyDescent="0.25">
      <c r="B3344" t="str" cm="1">
        <f t="array" ref="B3344">IF(C3344="","",_xll.PBD(C3344,"Name","","USD","",""))</f>
        <v/>
      </c>
      <c r="F3344" t="str" cm="1">
        <f t="array" ref="F3344">IF(C3344="","",_xll.PBD(C3344,"HQ Country","","USD","",""))</f>
        <v/>
      </c>
      <c r="G3344" t="str" cm="1">
        <f t="array" ref="G3344">IF(C3344="","",_xll.PBD(C3344,"Website","","USD","",""))</f>
        <v/>
      </c>
      <c r="H3344" t="str">
        <f t="shared" si="40"/>
        <v/>
      </c>
      <c r="I3344" t="str" cm="1">
        <f t="array" ref="I3344">IF(C3344="","",_xll.PBD(C3344,"Company Description","","USD","",""))</f>
        <v/>
      </c>
    </row>
    <row r="3345" spans="2:9" ht="15" customHeight="1" x14ac:dyDescent="0.25">
      <c r="B3345" t="str" cm="1">
        <f t="array" ref="B3345">IF(C3345="","",_xll.PBD(C3345,"Name","","USD","",""))</f>
        <v/>
      </c>
      <c r="F3345" t="str" cm="1">
        <f t="array" ref="F3345">IF(C3345="","",_xll.PBD(C3345,"HQ Country","","USD","",""))</f>
        <v/>
      </c>
      <c r="G3345" t="str" cm="1">
        <f t="array" ref="G3345">IF(C3345="","",_xll.PBD(C3345,"Website","","USD","",""))</f>
        <v/>
      </c>
      <c r="H3345" t="str">
        <f t="shared" si="40"/>
        <v/>
      </c>
      <c r="I3345" t="str" cm="1">
        <f t="array" ref="I3345">IF(C3345="","",_xll.PBD(C3345,"Company Description","","USD","",""))</f>
        <v/>
      </c>
    </row>
    <row r="3346" spans="2:9" ht="15" customHeight="1" x14ac:dyDescent="0.25">
      <c r="B3346" t="str" cm="1">
        <f t="array" ref="B3346">IF(C3346="","",_xll.PBD(C3346,"Name","","USD","",""))</f>
        <v/>
      </c>
      <c r="F3346" t="str" cm="1">
        <f t="array" ref="F3346">IF(C3346="","",_xll.PBD(C3346,"HQ Country","","USD","",""))</f>
        <v/>
      </c>
      <c r="G3346" t="str" cm="1">
        <f t="array" ref="G3346">IF(C3346="","",_xll.PBD(C3346,"Website","","USD","",""))</f>
        <v/>
      </c>
      <c r="H3346" t="str">
        <f t="shared" si="40"/>
        <v/>
      </c>
      <c r="I3346" t="str" cm="1">
        <f t="array" ref="I3346">IF(C3346="","",_xll.PBD(C3346,"Company Description","","USD","",""))</f>
        <v/>
      </c>
    </row>
    <row r="3347" spans="2:9" ht="15" customHeight="1" x14ac:dyDescent="0.25">
      <c r="B3347" t="str" cm="1">
        <f t="array" ref="B3347">IF(C3347="","",_xll.PBD(C3347,"Name","","USD","",""))</f>
        <v/>
      </c>
      <c r="F3347" t="str" cm="1">
        <f t="array" ref="F3347">IF(C3347="","",_xll.PBD(C3347,"HQ Country","","USD","",""))</f>
        <v/>
      </c>
      <c r="G3347" t="str" cm="1">
        <f t="array" ref="G3347">IF(C3347="","",_xll.PBD(C3347,"Website","","USD","",""))</f>
        <v/>
      </c>
      <c r="H3347" t="str">
        <f t="shared" si="40"/>
        <v/>
      </c>
      <c r="I3347" t="str" cm="1">
        <f t="array" ref="I3347">IF(C3347="","",_xll.PBD(C3347,"Company Description","","USD","",""))</f>
        <v/>
      </c>
    </row>
    <row r="3348" spans="2:9" ht="15" customHeight="1" x14ac:dyDescent="0.25">
      <c r="B3348" t="str" cm="1">
        <f t="array" ref="B3348">IF(C3348="","",_xll.PBD(C3348,"Name","","USD","",""))</f>
        <v/>
      </c>
      <c r="F3348" t="str" cm="1">
        <f t="array" ref="F3348">IF(C3348="","",_xll.PBD(C3348,"HQ Country","","USD","",""))</f>
        <v/>
      </c>
      <c r="G3348" t="str" cm="1">
        <f t="array" ref="G3348">IF(C3348="","",_xll.PBD(C3348,"Website","","USD","",""))</f>
        <v/>
      </c>
      <c r="H3348" t="str">
        <f t="shared" si="40"/>
        <v/>
      </c>
      <c r="I3348" t="str" cm="1">
        <f t="array" ref="I3348">IF(C3348="","",_xll.PBD(C3348,"Company Description","","USD","",""))</f>
        <v/>
      </c>
    </row>
    <row r="3349" spans="2:9" ht="15" customHeight="1" x14ac:dyDescent="0.25">
      <c r="B3349" t="str" cm="1">
        <f t="array" ref="B3349">IF(C3349="","",_xll.PBD(C3349,"Name","","USD","",""))</f>
        <v/>
      </c>
      <c r="F3349" t="str" cm="1">
        <f t="array" ref="F3349">IF(C3349="","",_xll.PBD(C3349,"HQ Country","","USD","",""))</f>
        <v/>
      </c>
      <c r="G3349" t="str" cm="1">
        <f t="array" ref="G3349">IF(C3349="","",_xll.PBD(C3349,"Website","","USD","",""))</f>
        <v/>
      </c>
      <c r="H3349" t="str">
        <f t="shared" si="40"/>
        <v/>
      </c>
      <c r="I3349" t="str" cm="1">
        <f t="array" ref="I3349">IF(C3349="","",_xll.PBD(C3349,"Company Description","","USD","",""))</f>
        <v/>
      </c>
    </row>
    <row r="3350" spans="2:9" ht="15" customHeight="1" x14ac:dyDescent="0.25">
      <c r="B3350" t="str" cm="1">
        <f t="array" ref="B3350">IF(C3350="","",_xll.PBD(C3350,"Name","","USD","",""))</f>
        <v/>
      </c>
      <c r="F3350" t="str" cm="1">
        <f t="array" ref="F3350">IF(C3350="","",_xll.PBD(C3350,"HQ Country","","USD","",""))</f>
        <v/>
      </c>
      <c r="G3350" t="str" cm="1">
        <f t="array" ref="G3350">IF(C3350="","",_xll.PBD(C3350,"Website","","USD","",""))</f>
        <v/>
      </c>
      <c r="H3350" t="str">
        <f t="shared" si="40"/>
        <v/>
      </c>
      <c r="I3350" t="str" cm="1">
        <f t="array" ref="I3350">IF(C3350="","",_xll.PBD(C3350,"Company Description","","USD","",""))</f>
        <v/>
      </c>
    </row>
    <row r="3351" spans="2:9" ht="15" customHeight="1" x14ac:dyDescent="0.25">
      <c r="B3351" t="str" cm="1">
        <f t="array" ref="B3351">IF(C3351="","",_xll.PBD(C3351,"Name","","USD","",""))</f>
        <v/>
      </c>
      <c r="F3351" t="str" cm="1">
        <f t="array" ref="F3351">IF(C3351="","",_xll.PBD(C3351,"HQ Country","","USD","",""))</f>
        <v/>
      </c>
      <c r="G3351" t="str" cm="1">
        <f t="array" ref="G3351">IF(C3351="","",_xll.PBD(C3351,"Website","","USD","",""))</f>
        <v/>
      </c>
      <c r="H3351" t="str">
        <f t="shared" si="40"/>
        <v/>
      </c>
      <c r="I3351" t="str" cm="1">
        <f t="array" ref="I3351">IF(C3351="","",_xll.PBD(C3351,"Company Description","","USD","",""))</f>
        <v/>
      </c>
    </row>
    <row r="3352" spans="2:9" ht="15" customHeight="1" x14ac:dyDescent="0.25">
      <c r="B3352" t="str" cm="1">
        <f t="array" ref="B3352">IF(C3352="","",_xll.PBD(C3352,"Name","","USD","",""))</f>
        <v/>
      </c>
      <c r="F3352" t="str" cm="1">
        <f t="array" ref="F3352">IF(C3352="","",_xll.PBD(C3352,"HQ Country","","USD","",""))</f>
        <v/>
      </c>
      <c r="G3352" t="str" cm="1">
        <f t="array" ref="G3352">IF(C3352="","",_xll.PBD(C3352,"Website","","USD","",""))</f>
        <v/>
      </c>
      <c r="H3352" t="str">
        <f t="shared" si="40"/>
        <v/>
      </c>
      <c r="I3352" t="str" cm="1">
        <f t="array" ref="I3352">IF(C3352="","",_xll.PBD(C3352,"Company Description","","USD","",""))</f>
        <v/>
      </c>
    </row>
    <row r="3353" spans="2:9" ht="15" customHeight="1" x14ac:dyDescent="0.25">
      <c r="B3353" t="str" cm="1">
        <f t="array" ref="B3353">IF(C3353="","",_xll.PBD(C3353,"Name","","USD","",""))</f>
        <v/>
      </c>
      <c r="F3353" t="str" cm="1">
        <f t="array" ref="F3353">IF(C3353="","",_xll.PBD(C3353,"HQ Country","","USD","",""))</f>
        <v/>
      </c>
      <c r="G3353" t="str" cm="1">
        <f t="array" ref="G3353">IF(C3353="","",_xll.PBD(C3353,"Website","","USD","",""))</f>
        <v/>
      </c>
      <c r="H3353" t="str">
        <f t="shared" si="40"/>
        <v/>
      </c>
      <c r="I3353" t="str" cm="1">
        <f t="array" ref="I3353">IF(C3353="","",_xll.PBD(C3353,"Company Description","","USD","",""))</f>
        <v/>
      </c>
    </row>
    <row r="3354" spans="2:9" ht="15" customHeight="1" x14ac:dyDescent="0.25">
      <c r="B3354" t="str" cm="1">
        <f t="array" ref="B3354">IF(C3354="","",_xll.PBD(C3354,"Name","","USD","",""))</f>
        <v/>
      </c>
      <c r="F3354" t="str" cm="1">
        <f t="array" ref="F3354">IF(C3354="","",_xll.PBD(C3354,"HQ Country","","USD","",""))</f>
        <v/>
      </c>
      <c r="G3354" t="str" cm="1">
        <f t="array" ref="G3354">IF(C3354="","",_xll.PBD(C3354,"Website","","USD","",""))</f>
        <v/>
      </c>
      <c r="H3354" t="str">
        <f t="shared" si="40"/>
        <v/>
      </c>
      <c r="I3354" t="str" cm="1">
        <f t="array" ref="I3354">IF(C3354="","",_xll.PBD(C3354,"Company Description","","USD","",""))</f>
        <v/>
      </c>
    </row>
    <row r="3355" spans="2:9" ht="15" customHeight="1" x14ac:dyDescent="0.25">
      <c r="B3355" t="str" cm="1">
        <f t="array" ref="B3355">IF(C3355="","",_xll.PBD(C3355,"Name","","USD","",""))</f>
        <v/>
      </c>
      <c r="F3355" t="str" cm="1">
        <f t="array" ref="F3355">IF(C3355="","",_xll.PBD(C3355,"HQ Country","","USD","",""))</f>
        <v/>
      </c>
      <c r="G3355" t="str" cm="1">
        <f t="array" ref="G3355">IF(C3355="","",_xll.PBD(C3355,"Website","","USD","",""))</f>
        <v/>
      </c>
      <c r="H3355" t="str">
        <f t="shared" si="40"/>
        <v/>
      </c>
      <c r="I3355" t="str" cm="1">
        <f t="array" ref="I3355">IF(C3355="","",_xll.PBD(C3355,"Company Description","","USD","",""))</f>
        <v/>
      </c>
    </row>
    <row r="3356" spans="2:9" ht="15" customHeight="1" x14ac:dyDescent="0.25">
      <c r="B3356" t="str" cm="1">
        <f t="array" ref="B3356">IF(C3356="","",_xll.PBD(C3356,"Name","","USD","",""))</f>
        <v/>
      </c>
      <c r="F3356" t="str" cm="1">
        <f t="array" ref="F3356">IF(C3356="","",_xll.PBD(C3356,"HQ Country","","USD","",""))</f>
        <v/>
      </c>
      <c r="G3356" t="str" cm="1">
        <f t="array" ref="G3356">IF(C3356="","",_xll.PBD(C3356,"Website","","USD","",""))</f>
        <v/>
      </c>
      <c r="H3356" t="str">
        <f t="shared" si="40"/>
        <v/>
      </c>
      <c r="I3356" t="str" cm="1">
        <f t="array" ref="I3356">IF(C3356="","",_xll.PBD(C3356,"Company Description","","USD","",""))</f>
        <v/>
      </c>
    </row>
    <row r="3357" spans="2:9" ht="15" customHeight="1" x14ac:dyDescent="0.25">
      <c r="B3357" t="str" cm="1">
        <f t="array" ref="B3357">IF(C3357="","",_xll.PBD(C3357,"Name","","USD","",""))</f>
        <v/>
      </c>
      <c r="F3357" t="str" cm="1">
        <f t="array" ref="F3357">IF(C3357="","",_xll.PBD(C3357,"HQ Country","","USD","",""))</f>
        <v/>
      </c>
      <c r="G3357" t="str" cm="1">
        <f t="array" ref="G3357">IF(C3357="","",_xll.PBD(C3357,"Website","","USD","",""))</f>
        <v/>
      </c>
      <c r="H3357" t="str">
        <f t="shared" si="40"/>
        <v/>
      </c>
      <c r="I3357" t="str" cm="1">
        <f t="array" ref="I3357">IF(C3357="","",_xll.PBD(C3357,"Company Description","","USD","",""))</f>
        <v/>
      </c>
    </row>
    <row r="3358" spans="2:9" ht="15" customHeight="1" x14ac:dyDescent="0.25">
      <c r="B3358" t="str" cm="1">
        <f t="array" ref="B3358">IF(C3358="","",_xll.PBD(C3358,"Name","","USD","",""))</f>
        <v/>
      </c>
      <c r="F3358" t="str" cm="1">
        <f t="array" ref="F3358">IF(C3358="","",_xll.PBD(C3358,"HQ Country","","USD","",""))</f>
        <v/>
      </c>
      <c r="G3358" t="str" cm="1">
        <f t="array" ref="G3358">IF(C3358="","",_xll.PBD(C3358,"Website","","USD","",""))</f>
        <v/>
      </c>
      <c r="H3358" t="str">
        <f t="shared" si="40"/>
        <v/>
      </c>
      <c r="I3358" t="str" cm="1">
        <f t="array" ref="I3358">IF(C3358="","",_xll.PBD(C3358,"Company Description","","USD","",""))</f>
        <v/>
      </c>
    </row>
    <row r="3359" spans="2:9" ht="15" customHeight="1" x14ac:dyDescent="0.25">
      <c r="B3359" t="str" cm="1">
        <f t="array" ref="B3359">IF(C3359="","",_xll.PBD(C3359,"Name","","USD","",""))</f>
        <v/>
      </c>
      <c r="F3359" t="str" cm="1">
        <f t="array" ref="F3359">IF(C3359="","",_xll.PBD(C3359,"HQ Country","","USD","",""))</f>
        <v/>
      </c>
      <c r="G3359" t="str" cm="1">
        <f t="array" ref="G3359">IF(C3359="","",_xll.PBD(C3359,"Website","","USD","",""))</f>
        <v/>
      </c>
      <c r="H3359" t="str">
        <f t="shared" si="40"/>
        <v/>
      </c>
      <c r="I3359" t="str" cm="1">
        <f t="array" ref="I3359">IF(C3359="","",_xll.PBD(C3359,"Company Description","","USD","",""))</f>
        <v/>
      </c>
    </row>
    <row r="3360" spans="2:9" ht="15" customHeight="1" x14ac:dyDescent="0.25">
      <c r="B3360" t="str" cm="1">
        <f t="array" ref="B3360">IF(C3360="","",_xll.PBD(C3360,"Name","","USD","",""))</f>
        <v/>
      </c>
      <c r="F3360" t="str" cm="1">
        <f t="array" ref="F3360">IF(C3360="","",_xll.PBD(C3360,"HQ Country","","USD","",""))</f>
        <v/>
      </c>
      <c r="G3360" t="str" cm="1">
        <f t="array" ref="G3360">IF(C3360="","",_xll.PBD(C3360,"Website","","USD","",""))</f>
        <v/>
      </c>
      <c r="H3360" t="str">
        <f t="shared" si="40"/>
        <v/>
      </c>
      <c r="I3360" t="str" cm="1">
        <f t="array" ref="I3360">IF(C3360="","",_xll.PBD(C3360,"Company Description","","USD","",""))</f>
        <v/>
      </c>
    </row>
    <row r="3361" spans="2:9" ht="15" customHeight="1" x14ac:dyDescent="0.25">
      <c r="B3361" t="str" cm="1">
        <f t="array" ref="B3361">IF(C3361="","",_xll.PBD(C3361,"Name","","USD","",""))</f>
        <v/>
      </c>
      <c r="F3361" t="str" cm="1">
        <f t="array" ref="F3361">IF(C3361="","",_xll.PBD(C3361,"HQ Country","","USD","",""))</f>
        <v/>
      </c>
      <c r="G3361" t="str" cm="1">
        <f t="array" ref="G3361">IF(C3361="","",_xll.PBD(C3361,"Website","","USD","",""))</f>
        <v/>
      </c>
      <c r="H3361" t="str">
        <f t="shared" si="40"/>
        <v/>
      </c>
      <c r="I3361" t="str" cm="1">
        <f t="array" ref="I3361">IF(C3361="","",_xll.PBD(C3361,"Company Description","","USD","",""))</f>
        <v/>
      </c>
    </row>
    <row r="3362" spans="2:9" ht="15" customHeight="1" x14ac:dyDescent="0.25">
      <c r="B3362" t="str" cm="1">
        <f t="array" ref="B3362">IF(C3362="","",_xll.PBD(C3362,"Name","","USD","",""))</f>
        <v/>
      </c>
      <c r="F3362" t="str" cm="1">
        <f t="array" ref="F3362">IF(C3362="","",_xll.PBD(C3362,"HQ Country","","USD","",""))</f>
        <v/>
      </c>
      <c r="G3362" t="str" cm="1">
        <f t="array" ref="G3362">IF(C3362="","",_xll.PBD(C3362,"Website","","USD","",""))</f>
        <v/>
      </c>
      <c r="H3362" t="str">
        <f t="shared" si="40"/>
        <v/>
      </c>
      <c r="I3362" t="str" cm="1">
        <f t="array" ref="I3362">IF(C3362="","",_xll.PBD(C3362,"Company Description","","USD","",""))</f>
        <v/>
      </c>
    </row>
    <row r="3363" spans="2:9" ht="15" customHeight="1" x14ac:dyDescent="0.25">
      <c r="B3363" t="str" cm="1">
        <f t="array" ref="B3363">IF(C3363="","",_xll.PBD(C3363,"Name","","USD","",""))</f>
        <v/>
      </c>
      <c r="F3363" t="str" cm="1">
        <f t="array" ref="F3363">IF(C3363="","",_xll.PBD(C3363,"HQ Country","","USD","",""))</f>
        <v/>
      </c>
      <c r="G3363" t="str" cm="1">
        <f t="array" ref="G3363">IF(C3363="","",_xll.PBD(C3363,"Website","","USD","",""))</f>
        <v/>
      </c>
      <c r="H3363" t="str">
        <f t="shared" si="40"/>
        <v/>
      </c>
      <c r="I3363" t="str" cm="1">
        <f t="array" ref="I3363">IF(C3363="","",_xll.PBD(C3363,"Company Description","","USD","",""))</f>
        <v/>
      </c>
    </row>
    <row r="3364" spans="2:9" ht="15" customHeight="1" x14ac:dyDescent="0.25">
      <c r="B3364" t="str" cm="1">
        <f t="array" ref="B3364">IF(C3364="","",_xll.PBD(C3364,"Name","","USD","",""))</f>
        <v/>
      </c>
      <c r="F3364" t="str" cm="1">
        <f t="array" ref="F3364">IF(C3364="","",_xll.PBD(C3364,"HQ Country","","USD","",""))</f>
        <v/>
      </c>
      <c r="G3364" t="str" cm="1">
        <f t="array" ref="G3364">IF(C3364="","",_xll.PBD(C3364,"Website","","USD","",""))</f>
        <v/>
      </c>
      <c r="H3364" t="str">
        <f t="shared" si="40"/>
        <v/>
      </c>
      <c r="I3364" t="str" cm="1">
        <f t="array" ref="I3364">IF(C3364="","",_xll.PBD(C3364,"Company Description","","USD","",""))</f>
        <v/>
      </c>
    </row>
    <row r="3365" spans="2:9" ht="15" customHeight="1" x14ac:dyDescent="0.25">
      <c r="B3365" t="str" cm="1">
        <f t="array" ref="B3365">IF(C3365="","",_xll.PBD(C3365,"Name","","USD","",""))</f>
        <v/>
      </c>
      <c r="F3365" t="str" cm="1">
        <f t="array" ref="F3365">IF(C3365="","",_xll.PBD(C3365,"HQ Country","","USD","",""))</f>
        <v/>
      </c>
      <c r="G3365" t="str" cm="1">
        <f t="array" ref="G3365">IF(C3365="","",_xll.PBD(C3365,"Website","","USD","",""))</f>
        <v/>
      </c>
      <c r="H3365" t="str">
        <f t="shared" si="40"/>
        <v/>
      </c>
      <c r="I3365" t="str" cm="1">
        <f t="array" ref="I3365">IF(C3365="","",_xll.PBD(C3365,"Company Description","","USD","",""))</f>
        <v/>
      </c>
    </row>
    <row r="3366" spans="2:9" ht="15" customHeight="1" x14ac:dyDescent="0.25">
      <c r="B3366" t="str" cm="1">
        <f t="array" ref="B3366">IF(C3366="","",_xll.PBD(C3366,"Name","","USD","",""))</f>
        <v/>
      </c>
      <c r="F3366" t="str" cm="1">
        <f t="array" ref="F3366">IF(C3366="","",_xll.PBD(C3366,"HQ Country","","USD","",""))</f>
        <v/>
      </c>
      <c r="G3366" t="str" cm="1">
        <f t="array" ref="G3366">IF(C3366="","",_xll.PBD(C3366,"Website","","USD","",""))</f>
        <v/>
      </c>
      <c r="H3366" t="str">
        <f t="shared" si="40"/>
        <v/>
      </c>
      <c r="I3366" t="str" cm="1">
        <f t="array" ref="I3366">IF(C3366="","",_xll.PBD(C3366,"Company Description","","USD","",""))</f>
        <v/>
      </c>
    </row>
    <row r="3367" spans="2:9" ht="15" customHeight="1" x14ac:dyDescent="0.25">
      <c r="B3367" t="str" cm="1">
        <f t="array" ref="B3367">IF(C3367="","",_xll.PBD(C3367,"Name","","USD","",""))</f>
        <v/>
      </c>
      <c r="F3367" t="str" cm="1">
        <f t="array" ref="F3367">IF(C3367="","",_xll.PBD(C3367,"HQ Country","","USD","",""))</f>
        <v/>
      </c>
      <c r="G3367" t="str" cm="1">
        <f t="array" ref="G3367">IF(C3367="","",_xll.PBD(C3367,"Website","","USD","",""))</f>
        <v/>
      </c>
      <c r="H3367" t="str">
        <f t="shared" si="40"/>
        <v/>
      </c>
      <c r="I3367" t="str" cm="1">
        <f t="array" ref="I3367">IF(C3367="","",_xll.PBD(C3367,"Company Description","","USD","",""))</f>
        <v/>
      </c>
    </row>
    <row r="3368" spans="2:9" ht="15" customHeight="1" x14ac:dyDescent="0.25">
      <c r="B3368" t="str" cm="1">
        <f t="array" ref="B3368">IF(C3368="","",_xll.PBD(C3368,"Name","","USD","",""))</f>
        <v/>
      </c>
      <c r="F3368" t="str" cm="1">
        <f t="array" ref="F3368">IF(C3368="","",_xll.PBD(C3368,"HQ Country","","USD","",""))</f>
        <v/>
      </c>
      <c r="G3368" t="str" cm="1">
        <f t="array" ref="G3368">IF(C3368="","",_xll.PBD(C3368,"Website","","USD","",""))</f>
        <v/>
      </c>
      <c r="H3368" t="str">
        <f t="shared" si="40"/>
        <v/>
      </c>
      <c r="I3368" t="str" cm="1">
        <f t="array" ref="I3368">IF(C3368="","",_xll.PBD(C3368,"Company Description","","USD","",""))</f>
        <v/>
      </c>
    </row>
    <row r="3369" spans="2:9" ht="15" customHeight="1" x14ac:dyDescent="0.25">
      <c r="B3369" t="str" cm="1">
        <f t="array" ref="B3369">IF(C3369="","",_xll.PBD(C3369,"Name","","USD","",""))</f>
        <v/>
      </c>
      <c r="F3369" t="str" cm="1">
        <f t="array" ref="F3369">IF(C3369="","",_xll.PBD(C3369,"HQ Country","","USD","",""))</f>
        <v/>
      </c>
      <c r="G3369" t="str" cm="1">
        <f t="array" ref="G3369">IF(C3369="","",_xll.PBD(C3369,"Website","","USD","",""))</f>
        <v/>
      </c>
      <c r="H3369" t="str">
        <f t="shared" si="40"/>
        <v/>
      </c>
      <c r="I3369" t="str" cm="1">
        <f t="array" ref="I3369">IF(C3369="","",_xll.PBD(C3369,"Company Description","","USD","",""))</f>
        <v/>
      </c>
    </row>
    <row r="3370" spans="2:9" ht="15" customHeight="1" x14ac:dyDescent="0.25">
      <c r="B3370" t="str" cm="1">
        <f t="array" ref="B3370">IF(C3370="","",_xll.PBD(C3370,"Name","","USD","",""))</f>
        <v/>
      </c>
      <c r="F3370" t="str" cm="1">
        <f t="array" ref="F3370">IF(C3370="","",_xll.PBD(C3370,"HQ Country","","USD","",""))</f>
        <v/>
      </c>
      <c r="G3370" t="str" cm="1">
        <f t="array" ref="G3370">IF(C3370="","",_xll.PBD(C3370,"Website","","USD","",""))</f>
        <v/>
      </c>
      <c r="H3370" t="str">
        <f t="shared" si="40"/>
        <v/>
      </c>
      <c r="I3370" t="str" cm="1">
        <f t="array" ref="I3370">IF(C3370="","",_xll.PBD(C3370,"Company Description","","USD","",""))</f>
        <v/>
      </c>
    </row>
    <row r="3371" spans="2:9" ht="15" customHeight="1" x14ac:dyDescent="0.25">
      <c r="B3371" t="str" cm="1">
        <f t="array" ref="B3371">IF(C3371="","",_xll.PBD(C3371,"Name","","USD","",""))</f>
        <v/>
      </c>
      <c r="F3371" t="str" cm="1">
        <f t="array" ref="F3371">IF(C3371="","",_xll.PBD(C3371,"HQ Country","","USD","",""))</f>
        <v/>
      </c>
      <c r="G3371" t="str" cm="1">
        <f t="array" ref="G3371">IF(C3371="","",_xll.PBD(C3371,"Website","","USD","",""))</f>
        <v/>
      </c>
      <c r="H3371" t="str">
        <f t="shared" si="40"/>
        <v/>
      </c>
      <c r="I3371" t="str" cm="1">
        <f t="array" ref="I3371">IF(C3371="","",_xll.PBD(C3371,"Company Description","","USD","",""))</f>
        <v/>
      </c>
    </row>
    <row r="3372" spans="2:9" ht="15" customHeight="1" x14ac:dyDescent="0.25">
      <c r="B3372" t="str" cm="1">
        <f t="array" ref="B3372">IF(C3372="","",_xll.PBD(C3372,"Name","","USD","",""))</f>
        <v/>
      </c>
      <c r="F3372" t="str" cm="1">
        <f t="array" ref="F3372">IF(C3372="","",_xll.PBD(C3372,"HQ Country","","USD","",""))</f>
        <v/>
      </c>
      <c r="G3372" t="str" cm="1">
        <f t="array" ref="G3372">IF(C3372="","",_xll.PBD(C3372,"Website","","USD","",""))</f>
        <v/>
      </c>
      <c r="H3372" t="str">
        <f t="shared" si="40"/>
        <v/>
      </c>
      <c r="I3372" t="str" cm="1">
        <f t="array" ref="I3372">IF(C3372="","",_xll.PBD(C3372,"Company Description","","USD","",""))</f>
        <v/>
      </c>
    </row>
    <row r="3373" spans="2:9" ht="15" customHeight="1" x14ac:dyDescent="0.25">
      <c r="B3373" t="str" cm="1">
        <f t="array" ref="B3373">IF(C3373="","",_xll.PBD(C3373,"Name","","USD","",""))</f>
        <v/>
      </c>
      <c r="F3373" t="str" cm="1">
        <f t="array" ref="F3373">IF(C3373="","",_xll.PBD(C3373,"HQ Country","","USD","",""))</f>
        <v/>
      </c>
      <c r="G3373" t="str" cm="1">
        <f t="array" ref="G3373">IF(C3373="","",_xll.PBD(C3373,"Website","","USD","",""))</f>
        <v/>
      </c>
      <c r="H3373" t="str">
        <f t="shared" si="40"/>
        <v/>
      </c>
      <c r="I3373" t="str" cm="1">
        <f t="array" ref="I3373">IF(C3373="","",_xll.PBD(C3373,"Company Description","","USD","",""))</f>
        <v/>
      </c>
    </row>
    <row r="3374" spans="2:9" ht="15" customHeight="1" x14ac:dyDescent="0.25">
      <c r="B3374" t="str" cm="1">
        <f t="array" ref="B3374">IF(C3374="","",_xll.PBD(C3374,"Name","","USD","",""))</f>
        <v/>
      </c>
      <c r="F3374" t="str" cm="1">
        <f t="array" ref="F3374">IF(C3374="","",_xll.PBD(C3374,"HQ Country","","USD","",""))</f>
        <v/>
      </c>
      <c r="G3374" t="str" cm="1">
        <f t="array" ref="G3374">IF(C3374="","",_xll.PBD(C3374,"Website","","USD","",""))</f>
        <v/>
      </c>
      <c r="H3374" t="str">
        <f t="shared" si="40"/>
        <v/>
      </c>
      <c r="I3374" t="str" cm="1">
        <f t="array" ref="I3374">IF(C3374="","",_xll.PBD(C3374,"Company Description","","USD","",""))</f>
        <v/>
      </c>
    </row>
    <row r="3375" spans="2:9" ht="15" customHeight="1" x14ac:dyDescent="0.25">
      <c r="B3375" t="str" cm="1">
        <f t="array" ref="B3375">IF(C3375="","",_xll.PBD(C3375,"Name","","USD","",""))</f>
        <v/>
      </c>
      <c r="F3375" t="str" cm="1">
        <f t="array" ref="F3375">IF(C3375="","",_xll.PBD(C3375,"HQ Country","","USD","",""))</f>
        <v/>
      </c>
      <c r="G3375" t="str" cm="1">
        <f t="array" ref="G3375">IF(C3375="","",_xll.PBD(C3375,"Website","","USD","",""))</f>
        <v/>
      </c>
      <c r="H3375" t="str">
        <f t="shared" si="40"/>
        <v/>
      </c>
      <c r="I3375" t="str" cm="1">
        <f t="array" ref="I3375">IF(C3375="","",_xll.PBD(C3375,"Company Description","","USD","",""))</f>
        <v/>
      </c>
    </row>
    <row r="3376" spans="2:9" ht="15" customHeight="1" x14ac:dyDescent="0.25">
      <c r="B3376" t="str" cm="1">
        <f t="array" ref="B3376">IF(C3376="","",_xll.PBD(C3376,"Name","","USD","",""))</f>
        <v/>
      </c>
      <c r="F3376" t="str" cm="1">
        <f t="array" ref="F3376">IF(C3376="","",_xll.PBD(C3376,"HQ Country","","USD","",""))</f>
        <v/>
      </c>
      <c r="G3376" t="str" cm="1">
        <f t="array" ref="G3376">IF(C3376="","",_xll.PBD(C3376,"Website","","USD","",""))</f>
        <v/>
      </c>
      <c r="H3376" t="str">
        <f t="shared" si="40"/>
        <v/>
      </c>
      <c r="I3376" t="str" cm="1">
        <f t="array" ref="I3376">IF(C3376="","",_xll.PBD(C3376,"Company Description","","USD","",""))</f>
        <v/>
      </c>
    </row>
    <row r="3377" spans="2:9" ht="15" customHeight="1" x14ac:dyDescent="0.25">
      <c r="B3377" t="str" cm="1">
        <f t="array" ref="B3377">IF(C3377="","",_xll.PBD(C3377,"Name","","USD","",""))</f>
        <v/>
      </c>
      <c r="F3377" t="str" cm="1">
        <f t="array" ref="F3377">IF(C3377="","",_xll.PBD(C3377,"HQ Country","","USD","",""))</f>
        <v/>
      </c>
      <c r="G3377" t="str" cm="1">
        <f t="array" ref="G3377">IF(C3377="","",_xll.PBD(C3377,"Website","","USD","",""))</f>
        <v/>
      </c>
      <c r="H3377" t="str">
        <f t="shared" si="40"/>
        <v/>
      </c>
      <c r="I3377" t="str" cm="1">
        <f t="array" ref="I3377">IF(C3377="","",_xll.PBD(C3377,"Company Description","","USD","",""))</f>
        <v/>
      </c>
    </row>
    <row r="3378" spans="2:9" ht="15" customHeight="1" x14ac:dyDescent="0.25">
      <c r="B3378" t="str" cm="1">
        <f t="array" ref="B3378">IF(C3378="","",_xll.PBD(C3378,"Name","","USD","",""))</f>
        <v/>
      </c>
      <c r="F3378" t="str" cm="1">
        <f t="array" ref="F3378">IF(C3378="","",_xll.PBD(C3378,"HQ Country","","USD","",""))</f>
        <v/>
      </c>
      <c r="G3378" t="str" cm="1">
        <f t="array" ref="G3378">IF(C3378="","",_xll.PBD(C3378,"Website","","USD","",""))</f>
        <v/>
      </c>
      <c r="H3378" t="str">
        <f t="shared" si="40"/>
        <v/>
      </c>
      <c r="I3378" t="str" cm="1">
        <f t="array" ref="I3378">IF(C3378="","",_xll.PBD(C3378,"Company Description","","USD","",""))</f>
        <v/>
      </c>
    </row>
    <row r="3379" spans="2:9" ht="15" customHeight="1" x14ac:dyDescent="0.25">
      <c r="B3379" t="str" cm="1">
        <f t="array" ref="B3379">IF(C3379="","",_xll.PBD(C3379,"Name","","USD","",""))</f>
        <v/>
      </c>
      <c r="F3379" t="str" cm="1">
        <f t="array" ref="F3379">IF(C3379="","",_xll.PBD(C3379,"HQ Country","","USD","",""))</f>
        <v/>
      </c>
      <c r="G3379" t="str" cm="1">
        <f t="array" ref="G3379">IF(C3379="","",_xll.PBD(C3379,"Website","","USD","",""))</f>
        <v/>
      </c>
      <c r="H3379" t="str">
        <f t="shared" ref="H3379:H3442" si="41">SUBSTITUTE(SUBSTITUTE(G3379,"www.",""),".com","")</f>
        <v/>
      </c>
      <c r="I3379" t="str" cm="1">
        <f t="array" ref="I3379">IF(C3379="","",_xll.PBD(C3379,"Company Description","","USD","",""))</f>
        <v/>
      </c>
    </row>
    <row r="3380" spans="2:9" ht="15" customHeight="1" x14ac:dyDescent="0.25">
      <c r="B3380" t="str" cm="1">
        <f t="array" ref="B3380">IF(C3380="","",_xll.PBD(C3380,"Name","","USD","",""))</f>
        <v/>
      </c>
      <c r="F3380" t="str" cm="1">
        <f t="array" ref="F3380">IF(C3380="","",_xll.PBD(C3380,"HQ Country","","USD","",""))</f>
        <v/>
      </c>
      <c r="G3380" t="str" cm="1">
        <f t="array" ref="G3380">IF(C3380="","",_xll.PBD(C3380,"Website","","USD","",""))</f>
        <v/>
      </c>
      <c r="H3380" t="str">
        <f t="shared" si="41"/>
        <v/>
      </c>
      <c r="I3380" t="str" cm="1">
        <f t="array" ref="I3380">IF(C3380="","",_xll.PBD(C3380,"Company Description","","USD","",""))</f>
        <v/>
      </c>
    </row>
    <row r="3381" spans="2:9" ht="15" customHeight="1" x14ac:dyDescent="0.25">
      <c r="B3381" t="str" cm="1">
        <f t="array" ref="B3381">IF(C3381="","",_xll.PBD(C3381,"Name","","USD","",""))</f>
        <v/>
      </c>
      <c r="F3381" t="str" cm="1">
        <f t="array" ref="F3381">IF(C3381="","",_xll.PBD(C3381,"HQ Country","","USD","",""))</f>
        <v/>
      </c>
      <c r="G3381" t="str" cm="1">
        <f t="array" ref="G3381">IF(C3381="","",_xll.PBD(C3381,"Website","","USD","",""))</f>
        <v/>
      </c>
      <c r="H3381" t="str">
        <f t="shared" si="41"/>
        <v/>
      </c>
      <c r="I3381" t="str" cm="1">
        <f t="array" ref="I3381">IF(C3381="","",_xll.PBD(C3381,"Company Description","","USD","",""))</f>
        <v/>
      </c>
    </row>
    <row r="3382" spans="2:9" ht="15" customHeight="1" x14ac:dyDescent="0.25">
      <c r="B3382" t="str" cm="1">
        <f t="array" ref="B3382">IF(C3382="","",_xll.PBD(C3382,"Name","","USD","",""))</f>
        <v/>
      </c>
      <c r="F3382" t="str" cm="1">
        <f t="array" ref="F3382">IF(C3382="","",_xll.PBD(C3382,"HQ Country","","USD","",""))</f>
        <v/>
      </c>
      <c r="G3382" t="str" cm="1">
        <f t="array" ref="G3382">IF(C3382="","",_xll.PBD(C3382,"Website","","USD","",""))</f>
        <v/>
      </c>
      <c r="H3382" t="str">
        <f t="shared" si="41"/>
        <v/>
      </c>
      <c r="I3382" t="str" cm="1">
        <f t="array" ref="I3382">IF(C3382="","",_xll.PBD(C3382,"Company Description","","USD","",""))</f>
        <v/>
      </c>
    </row>
    <row r="3383" spans="2:9" ht="15" customHeight="1" x14ac:dyDescent="0.25">
      <c r="B3383" t="str" cm="1">
        <f t="array" ref="B3383">IF(C3383="","",_xll.PBD(C3383,"Name","","USD","",""))</f>
        <v/>
      </c>
      <c r="F3383" t="str" cm="1">
        <f t="array" ref="F3383">IF(C3383="","",_xll.PBD(C3383,"HQ Country","","USD","",""))</f>
        <v/>
      </c>
      <c r="G3383" t="str" cm="1">
        <f t="array" ref="G3383">IF(C3383="","",_xll.PBD(C3383,"Website","","USD","",""))</f>
        <v/>
      </c>
      <c r="H3383" t="str">
        <f t="shared" si="41"/>
        <v/>
      </c>
      <c r="I3383" t="str" cm="1">
        <f t="array" ref="I3383">IF(C3383="","",_xll.PBD(C3383,"Company Description","","USD","",""))</f>
        <v/>
      </c>
    </row>
    <row r="3384" spans="2:9" ht="15" customHeight="1" x14ac:dyDescent="0.25">
      <c r="B3384" t="str" cm="1">
        <f t="array" ref="B3384">IF(C3384="","",_xll.PBD(C3384,"Name","","USD","",""))</f>
        <v/>
      </c>
      <c r="F3384" t="str" cm="1">
        <f t="array" ref="F3384">IF(C3384="","",_xll.PBD(C3384,"HQ Country","","USD","",""))</f>
        <v/>
      </c>
      <c r="G3384" t="str" cm="1">
        <f t="array" ref="G3384">IF(C3384="","",_xll.PBD(C3384,"Website","","USD","",""))</f>
        <v/>
      </c>
      <c r="H3384" t="str">
        <f t="shared" si="41"/>
        <v/>
      </c>
      <c r="I3384" t="str" cm="1">
        <f t="array" ref="I3384">IF(C3384="","",_xll.PBD(C3384,"Company Description","","USD","",""))</f>
        <v/>
      </c>
    </row>
    <row r="3385" spans="2:9" ht="15" customHeight="1" x14ac:dyDescent="0.25">
      <c r="B3385" t="str" cm="1">
        <f t="array" ref="B3385">IF(C3385="","",_xll.PBD(C3385,"Name","","USD","",""))</f>
        <v/>
      </c>
      <c r="F3385" t="str" cm="1">
        <f t="array" ref="F3385">IF(C3385="","",_xll.PBD(C3385,"HQ Country","","USD","",""))</f>
        <v/>
      </c>
      <c r="G3385" t="str" cm="1">
        <f t="array" ref="G3385">IF(C3385="","",_xll.PBD(C3385,"Website","","USD","",""))</f>
        <v/>
      </c>
      <c r="H3385" t="str">
        <f t="shared" si="41"/>
        <v/>
      </c>
      <c r="I3385" t="str" cm="1">
        <f t="array" ref="I3385">IF(C3385="","",_xll.PBD(C3385,"Company Description","","USD","",""))</f>
        <v/>
      </c>
    </row>
    <row r="3386" spans="2:9" ht="15" customHeight="1" x14ac:dyDescent="0.25">
      <c r="B3386" t="str" cm="1">
        <f t="array" ref="B3386">IF(C3386="","",_xll.PBD(C3386,"Name","","USD","",""))</f>
        <v/>
      </c>
      <c r="F3386" t="str" cm="1">
        <f t="array" ref="F3386">IF(C3386="","",_xll.PBD(C3386,"HQ Country","","USD","",""))</f>
        <v/>
      </c>
      <c r="G3386" t="str" cm="1">
        <f t="array" ref="G3386">IF(C3386="","",_xll.PBD(C3386,"Website","","USD","",""))</f>
        <v/>
      </c>
      <c r="H3386" t="str">
        <f t="shared" si="41"/>
        <v/>
      </c>
      <c r="I3386" t="str" cm="1">
        <f t="array" ref="I3386">IF(C3386="","",_xll.PBD(C3386,"Company Description","","USD","",""))</f>
        <v/>
      </c>
    </row>
    <row r="3387" spans="2:9" ht="15" customHeight="1" x14ac:dyDescent="0.25">
      <c r="B3387" t="str" cm="1">
        <f t="array" ref="B3387">IF(C3387="","",_xll.PBD(C3387,"Name","","USD","",""))</f>
        <v/>
      </c>
      <c r="F3387" t="str" cm="1">
        <f t="array" ref="F3387">IF(C3387="","",_xll.PBD(C3387,"HQ Country","","USD","",""))</f>
        <v/>
      </c>
      <c r="G3387" t="str" cm="1">
        <f t="array" ref="G3387">IF(C3387="","",_xll.PBD(C3387,"Website","","USD","",""))</f>
        <v/>
      </c>
      <c r="H3387" t="str">
        <f t="shared" si="41"/>
        <v/>
      </c>
      <c r="I3387" t="str" cm="1">
        <f t="array" ref="I3387">IF(C3387="","",_xll.PBD(C3387,"Company Description","","USD","",""))</f>
        <v/>
      </c>
    </row>
    <row r="3388" spans="2:9" ht="15" customHeight="1" x14ac:dyDescent="0.25">
      <c r="B3388" t="str" cm="1">
        <f t="array" ref="B3388">IF(C3388="","",_xll.PBD(C3388,"Name","","USD","",""))</f>
        <v/>
      </c>
      <c r="F3388" t="str" cm="1">
        <f t="array" ref="F3388">IF(C3388="","",_xll.PBD(C3388,"HQ Country","","USD","",""))</f>
        <v/>
      </c>
      <c r="G3388" t="str" cm="1">
        <f t="array" ref="G3388">IF(C3388="","",_xll.PBD(C3388,"Website","","USD","",""))</f>
        <v/>
      </c>
      <c r="H3388" t="str">
        <f t="shared" si="41"/>
        <v/>
      </c>
      <c r="I3388" t="str" cm="1">
        <f t="array" ref="I3388">IF(C3388="","",_xll.PBD(C3388,"Company Description","","USD","",""))</f>
        <v/>
      </c>
    </row>
    <row r="3389" spans="2:9" ht="15" customHeight="1" x14ac:dyDescent="0.25">
      <c r="B3389" t="str" cm="1">
        <f t="array" ref="B3389">IF(C3389="","",_xll.PBD(C3389,"Name","","USD","",""))</f>
        <v/>
      </c>
      <c r="F3389" t="str" cm="1">
        <f t="array" ref="F3389">IF(C3389="","",_xll.PBD(C3389,"HQ Country","","USD","",""))</f>
        <v/>
      </c>
      <c r="G3389" t="str" cm="1">
        <f t="array" ref="G3389">IF(C3389="","",_xll.PBD(C3389,"Website","","USD","",""))</f>
        <v/>
      </c>
      <c r="H3389" t="str">
        <f t="shared" si="41"/>
        <v/>
      </c>
      <c r="I3389" t="str" cm="1">
        <f t="array" ref="I3389">IF(C3389="","",_xll.PBD(C3389,"Company Description","","USD","",""))</f>
        <v/>
      </c>
    </row>
    <row r="3390" spans="2:9" ht="15" customHeight="1" x14ac:dyDescent="0.25">
      <c r="B3390" t="str" cm="1">
        <f t="array" ref="B3390">IF(C3390="","",_xll.PBD(C3390,"Name","","USD","",""))</f>
        <v/>
      </c>
      <c r="F3390" t="str" cm="1">
        <f t="array" ref="F3390">IF(C3390="","",_xll.PBD(C3390,"HQ Country","","USD","",""))</f>
        <v/>
      </c>
      <c r="G3390" t="str" cm="1">
        <f t="array" ref="G3390">IF(C3390="","",_xll.PBD(C3390,"Website","","USD","",""))</f>
        <v/>
      </c>
      <c r="H3390" t="str">
        <f t="shared" si="41"/>
        <v/>
      </c>
      <c r="I3390" t="str" cm="1">
        <f t="array" ref="I3390">IF(C3390="","",_xll.PBD(C3390,"Company Description","","USD","",""))</f>
        <v/>
      </c>
    </row>
    <row r="3391" spans="2:9" ht="15" customHeight="1" x14ac:dyDescent="0.25">
      <c r="B3391" t="str" cm="1">
        <f t="array" ref="B3391">IF(C3391="","",_xll.PBD(C3391,"Name","","USD","",""))</f>
        <v/>
      </c>
      <c r="F3391" t="str" cm="1">
        <f t="array" ref="F3391">IF(C3391="","",_xll.PBD(C3391,"HQ Country","","USD","",""))</f>
        <v/>
      </c>
      <c r="G3391" t="str" cm="1">
        <f t="array" ref="G3391">IF(C3391="","",_xll.PBD(C3391,"Website","","USD","",""))</f>
        <v/>
      </c>
      <c r="H3391" t="str">
        <f t="shared" si="41"/>
        <v/>
      </c>
      <c r="I3391" t="str" cm="1">
        <f t="array" ref="I3391">IF(C3391="","",_xll.PBD(C3391,"Company Description","","USD","",""))</f>
        <v/>
      </c>
    </row>
    <row r="3392" spans="2:9" ht="15" customHeight="1" x14ac:dyDescent="0.25">
      <c r="B3392" t="str" cm="1">
        <f t="array" ref="B3392">IF(C3392="","",_xll.PBD(C3392,"Name","","USD","",""))</f>
        <v/>
      </c>
      <c r="F3392" t="str" cm="1">
        <f t="array" ref="F3392">IF(C3392="","",_xll.PBD(C3392,"HQ Country","","USD","",""))</f>
        <v/>
      </c>
      <c r="G3392" t="str" cm="1">
        <f t="array" ref="G3392">IF(C3392="","",_xll.PBD(C3392,"Website","","USD","",""))</f>
        <v/>
      </c>
      <c r="H3392" t="str">
        <f t="shared" si="41"/>
        <v/>
      </c>
      <c r="I3392" t="str" cm="1">
        <f t="array" ref="I3392">IF(C3392="","",_xll.PBD(C3392,"Company Description","","USD","",""))</f>
        <v/>
      </c>
    </row>
    <row r="3393" spans="2:9" ht="15" customHeight="1" x14ac:dyDescent="0.25">
      <c r="B3393" t="str" cm="1">
        <f t="array" ref="B3393">IF(C3393="","",_xll.PBD(C3393,"Name","","USD","",""))</f>
        <v/>
      </c>
      <c r="F3393" t="str" cm="1">
        <f t="array" ref="F3393">IF(C3393="","",_xll.PBD(C3393,"HQ Country","","USD","",""))</f>
        <v/>
      </c>
      <c r="G3393" t="str" cm="1">
        <f t="array" ref="G3393">IF(C3393="","",_xll.PBD(C3393,"Website","","USD","",""))</f>
        <v/>
      </c>
      <c r="H3393" t="str">
        <f t="shared" si="41"/>
        <v/>
      </c>
      <c r="I3393" t="str" cm="1">
        <f t="array" ref="I3393">IF(C3393="","",_xll.PBD(C3393,"Company Description","","USD","",""))</f>
        <v/>
      </c>
    </row>
    <row r="3394" spans="2:9" ht="15" customHeight="1" x14ac:dyDescent="0.25">
      <c r="B3394" t="str" cm="1">
        <f t="array" ref="B3394">IF(C3394="","",_xll.PBD(C3394,"Name","","USD","",""))</f>
        <v/>
      </c>
      <c r="F3394" t="str" cm="1">
        <f t="array" ref="F3394">IF(C3394="","",_xll.PBD(C3394,"HQ Country","","USD","",""))</f>
        <v/>
      </c>
      <c r="G3394" t="str" cm="1">
        <f t="array" ref="G3394">IF(C3394="","",_xll.PBD(C3394,"Website","","USD","",""))</f>
        <v/>
      </c>
      <c r="H3394" t="str">
        <f t="shared" si="41"/>
        <v/>
      </c>
      <c r="I3394" t="str" cm="1">
        <f t="array" ref="I3394">IF(C3394="","",_xll.PBD(C3394,"Company Description","","USD","",""))</f>
        <v/>
      </c>
    </row>
    <row r="3395" spans="2:9" ht="15" customHeight="1" x14ac:dyDescent="0.25">
      <c r="B3395" t="str" cm="1">
        <f t="array" ref="B3395">IF(C3395="","",_xll.PBD(C3395,"Name","","USD","",""))</f>
        <v/>
      </c>
      <c r="F3395" t="str" cm="1">
        <f t="array" ref="F3395">IF(C3395="","",_xll.PBD(C3395,"HQ Country","","USD","",""))</f>
        <v/>
      </c>
      <c r="G3395" t="str" cm="1">
        <f t="array" ref="G3395">IF(C3395="","",_xll.PBD(C3395,"Website","","USD","",""))</f>
        <v/>
      </c>
      <c r="H3395" t="str">
        <f t="shared" si="41"/>
        <v/>
      </c>
      <c r="I3395" t="str" cm="1">
        <f t="array" ref="I3395">IF(C3395="","",_xll.PBD(C3395,"Company Description","","USD","",""))</f>
        <v/>
      </c>
    </row>
    <row r="3396" spans="2:9" ht="15" customHeight="1" x14ac:dyDescent="0.25">
      <c r="B3396" t="str" cm="1">
        <f t="array" ref="B3396">IF(C3396="","",_xll.PBD(C3396,"Name","","USD","",""))</f>
        <v/>
      </c>
      <c r="F3396" t="str" cm="1">
        <f t="array" ref="F3396">IF(C3396="","",_xll.PBD(C3396,"HQ Country","","USD","",""))</f>
        <v/>
      </c>
      <c r="G3396" t="str" cm="1">
        <f t="array" ref="G3396">IF(C3396="","",_xll.PBD(C3396,"Website","","USD","",""))</f>
        <v/>
      </c>
      <c r="H3396" t="str">
        <f t="shared" si="41"/>
        <v/>
      </c>
      <c r="I3396" t="str" cm="1">
        <f t="array" ref="I3396">IF(C3396="","",_xll.PBD(C3396,"Company Description","","USD","",""))</f>
        <v/>
      </c>
    </row>
    <row r="3397" spans="2:9" ht="15" customHeight="1" x14ac:dyDescent="0.25">
      <c r="B3397" t="str" cm="1">
        <f t="array" ref="B3397">IF(C3397="","",_xll.PBD(C3397,"Name","","USD","",""))</f>
        <v/>
      </c>
      <c r="F3397" t="str" cm="1">
        <f t="array" ref="F3397">IF(C3397="","",_xll.PBD(C3397,"HQ Country","","USD","",""))</f>
        <v/>
      </c>
      <c r="G3397" t="str" cm="1">
        <f t="array" ref="G3397">IF(C3397="","",_xll.PBD(C3397,"Website","","USD","",""))</f>
        <v/>
      </c>
      <c r="H3397" t="str">
        <f t="shared" si="41"/>
        <v/>
      </c>
      <c r="I3397" t="str" cm="1">
        <f t="array" ref="I3397">IF(C3397="","",_xll.PBD(C3397,"Company Description","","USD","",""))</f>
        <v/>
      </c>
    </row>
    <row r="3398" spans="2:9" ht="15" customHeight="1" x14ac:dyDescent="0.25">
      <c r="B3398" t="str" cm="1">
        <f t="array" ref="B3398">IF(C3398="","",_xll.PBD(C3398,"Name","","USD","",""))</f>
        <v/>
      </c>
      <c r="F3398" t="str" cm="1">
        <f t="array" ref="F3398">IF(C3398="","",_xll.PBD(C3398,"HQ Country","","USD","",""))</f>
        <v/>
      </c>
      <c r="G3398" t="str" cm="1">
        <f t="array" ref="G3398">IF(C3398="","",_xll.PBD(C3398,"Website","","USD","",""))</f>
        <v/>
      </c>
      <c r="H3398" t="str">
        <f t="shared" si="41"/>
        <v/>
      </c>
      <c r="I3398" t="str" cm="1">
        <f t="array" ref="I3398">IF(C3398="","",_xll.PBD(C3398,"Company Description","","USD","",""))</f>
        <v/>
      </c>
    </row>
    <row r="3399" spans="2:9" ht="15" customHeight="1" x14ac:dyDescent="0.25">
      <c r="B3399" t="str" cm="1">
        <f t="array" ref="B3399">IF(C3399="","",_xll.PBD(C3399,"Name","","USD","",""))</f>
        <v/>
      </c>
      <c r="F3399" t="str" cm="1">
        <f t="array" ref="F3399">IF(C3399="","",_xll.PBD(C3399,"HQ Country","","USD","",""))</f>
        <v/>
      </c>
      <c r="G3399" t="str" cm="1">
        <f t="array" ref="G3399">IF(C3399="","",_xll.PBD(C3399,"Website","","USD","",""))</f>
        <v/>
      </c>
      <c r="H3399" t="str">
        <f t="shared" si="41"/>
        <v/>
      </c>
      <c r="I3399" t="str" cm="1">
        <f t="array" ref="I3399">IF(C3399="","",_xll.PBD(C3399,"Company Description","","USD","",""))</f>
        <v/>
      </c>
    </row>
    <row r="3400" spans="2:9" ht="15" customHeight="1" x14ac:dyDescent="0.25">
      <c r="B3400" t="str" cm="1">
        <f t="array" ref="B3400">IF(C3400="","",_xll.PBD(C3400,"Name","","USD","",""))</f>
        <v/>
      </c>
      <c r="F3400" t="str" cm="1">
        <f t="array" ref="F3400">IF(C3400="","",_xll.PBD(C3400,"HQ Country","","USD","",""))</f>
        <v/>
      </c>
      <c r="G3400" t="str" cm="1">
        <f t="array" ref="G3400">IF(C3400="","",_xll.PBD(C3400,"Website","","USD","",""))</f>
        <v/>
      </c>
      <c r="H3400" t="str">
        <f t="shared" si="41"/>
        <v/>
      </c>
      <c r="I3400" t="str" cm="1">
        <f t="array" ref="I3400">IF(C3400="","",_xll.PBD(C3400,"Company Description","","USD","",""))</f>
        <v/>
      </c>
    </row>
    <row r="3401" spans="2:9" ht="15" customHeight="1" x14ac:dyDescent="0.25">
      <c r="B3401" t="str" cm="1">
        <f t="array" ref="B3401">IF(C3401="","",_xll.PBD(C3401,"Name","","USD","",""))</f>
        <v/>
      </c>
      <c r="F3401" t="str" cm="1">
        <f t="array" ref="F3401">IF(C3401="","",_xll.PBD(C3401,"HQ Country","","USD","",""))</f>
        <v/>
      </c>
      <c r="G3401" t="str" cm="1">
        <f t="array" ref="G3401">IF(C3401="","",_xll.PBD(C3401,"Website","","USD","",""))</f>
        <v/>
      </c>
      <c r="H3401" t="str">
        <f t="shared" si="41"/>
        <v/>
      </c>
      <c r="I3401" t="str" cm="1">
        <f t="array" ref="I3401">IF(C3401="","",_xll.PBD(C3401,"Company Description","","USD","",""))</f>
        <v/>
      </c>
    </row>
    <row r="3402" spans="2:9" ht="15" customHeight="1" x14ac:dyDescent="0.25">
      <c r="B3402" t="str" cm="1">
        <f t="array" ref="B3402">IF(C3402="","",_xll.PBD(C3402,"Name","","USD","",""))</f>
        <v/>
      </c>
      <c r="F3402" t="str" cm="1">
        <f t="array" ref="F3402">IF(C3402="","",_xll.PBD(C3402,"HQ Country","","USD","",""))</f>
        <v/>
      </c>
      <c r="G3402" t="str" cm="1">
        <f t="array" ref="G3402">IF(C3402="","",_xll.PBD(C3402,"Website","","USD","",""))</f>
        <v/>
      </c>
      <c r="H3402" t="str">
        <f t="shared" si="41"/>
        <v/>
      </c>
      <c r="I3402" t="str" cm="1">
        <f t="array" ref="I3402">IF(C3402="","",_xll.PBD(C3402,"Company Description","","USD","",""))</f>
        <v/>
      </c>
    </row>
    <row r="3403" spans="2:9" ht="15" customHeight="1" x14ac:dyDescent="0.25">
      <c r="B3403" t="str" cm="1">
        <f t="array" ref="B3403">IF(C3403="","",_xll.PBD(C3403,"Name","","USD","",""))</f>
        <v/>
      </c>
      <c r="F3403" t="str" cm="1">
        <f t="array" ref="F3403">IF(C3403="","",_xll.PBD(C3403,"HQ Country","","USD","",""))</f>
        <v/>
      </c>
      <c r="G3403" t="str" cm="1">
        <f t="array" ref="G3403">IF(C3403="","",_xll.PBD(C3403,"Website","","USD","",""))</f>
        <v/>
      </c>
      <c r="H3403" t="str">
        <f t="shared" si="41"/>
        <v/>
      </c>
      <c r="I3403" t="str" cm="1">
        <f t="array" ref="I3403">IF(C3403="","",_xll.PBD(C3403,"Company Description","","USD","",""))</f>
        <v/>
      </c>
    </row>
    <row r="3404" spans="2:9" ht="15" customHeight="1" x14ac:dyDescent="0.25">
      <c r="B3404" t="str" cm="1">
        <f t="array" ref="B3404">IF(C3404="","",_xll.PBD(C3404,"Name","","USD","",""))</f>
        <v/>
      </c>
      <c r="F3404" t="str" cm="1">
        <f t="array" ref="F3404">IF(C3404="","",_xll.PBD(C3404,"HQ Country","","USD","",""))</f>
        <v/>
      </c>
      <c r="G3404" t="str" cm="1">
        <f t="array" ref="G3404">IF(C3404="","",_xll.PBD(C3404,"Website","","USD","",""))</f>
        <v/>
      </c>
      <c r="H3404" t="str">
        <f t="shared" si="41"/>
        <v/>
      </c>
      <c r="I3404" t="str" cm="1">
        <f t="array" ref="I3404">IF(C3404="","",_xll.PBD(C3404,"Company Description","","USD","",""))</f>
        <v/>
      </c>
    </row>
    <row r="3405" spans="2:9" ht="15" customHeight="1" x14ac:dyDescent="0.25">
      <c r="B3405" t="str" cm="1">
        <f t="array" ref="B3405">IF(C3405="","",_xll.PBD(C3405,"Name","","USD","",""))</f>
        <v/>
      </c>
      <c r="F3405" t="str" cm="1">
        <f t="array" ref="F3405">IF(C3405="","",_xll.PBD(C3405,"HQ Country","","USD","",""))</f>
        <v/>
      </c>
      <c r="G3405" t="str" cm="1">
        <f t="array" ref="G3405">IF(C3405="","",_xll.PBD(C3405,"Website","","USD","",""))</f>
        <v/>
      </c>
      <c r="H3405" t="str">
        <f t="shared" si="41"/>
        <v/>
      </c>
      <c r="I3405" t="str" cm="1">
        <f t="array" ref="I3405">IF(C3405="","",_xll.PBD(C3405,"Company Description","","USD","",""))</f>
        <v/>
      </c>
    </row>
    <row r="3406" spans="2:9" ht="15" customHeight="1" x14ac:dyDescent="0.25">
      <c r="B3406" t="str" cm="1">
        <f t="array" ref="B3406">IF(C3406="","",_xll.PBD(C3406,"Name","","USD","",""))</f>
        <v/>
      </c>
      <c r="F3406" t="str" cm="1">
        <f t="array" ref="F3406">IF(C3406="","",_xll.PBD(C3406,"HQ Country","","USD","",""))</f>
        <v/>
      </c>
      <c r="G3406" t="str" cm="1">
        <f t="array" ref="G3406">IF(C3406="","",_xll.PBD(C3406,"Website","","USD","",""))</f>
        <v/>
      </c>
      <c r="H3406" t="str">
        <f t="shared" si="41"/>
        <v/>
      </c>
      <c r="I3406" t="str" cm="1">
        <f t="array" ref="I3406">IF(C3406="","",_xll.PBD(C3406,"Company Description","","USD","",""))</f>
        <v/>
      </c>
    </row>
    <row r="3407" spans="2:9" ht="15" customHeight="1" x14ac:dyDescent="0.25">
      <c r="B3407" t="str" cm="1">
        <f t="array" ref="B3407">IF(C3407="","",_xll.PBD(C3407,"Name","","USD","",""))</f>
        <v/>
      </c>
      <c r="F3407" t="str" cm="1">
        <f t="array" ref="F3407">IF(C3407="","",_xll.PBD(C3407,"HQ Country","","USD","",""))</f>
        <v/>
      </c>
      <c r="G3407" t="str" cm="1">
        <f t="array" ref="G3407">IF(C3407="","",_xll.PBD(C3407,"Website","","USD","",""))</f>
        <v/>
      </c>
      <c r="H3407" t="str">
        <f t="shared" si="41"/>
        <v/>
      </c>
      <c r="I3407" t="str" cm="1">
        <f t="array" ref="I3407">IF(C3407="","",_xll.PBD(C3407,"Company Description","","USD","",""))</f>
        <v/>
      </c>
    </row>
    <row r="3408" spans="2:9" ht="15" customHeight="1" x14ac:dyDescent="0.25">
      <c r="B3408" t="str" cm="1">
        <f t="array" ref="B3408">IF(C3408="","",_xll.PBD(C3408,"Name","","USD","",""))</f>
        <v/>
      </c>
      <c r="F3408" t="str" cm="1">
        <f t="array" ref="F3408">IF(C3408="","",_xll.PBD(C3408,"HQ Country","","USD","",""))</f>
        <v/>
      </c>
      <c r="G3408" t="str" cm="1">
        <f t="array" ref="G3408">IF(C3408="","",_xll.PBD(C3408,"Website","","USD","",""))</f>
        <v/>
      </c>
      <c r="H3408" t="str">
        <f t="shared" si="41"/>
        <v/>
      </c>
      <c r="I3408" t="str" cm="1">
        <f t="array" ref="I3408">IF(C3408="","",_xll.PBD(C3408,"Company Description","","USD","",""))</f>
        <v/>
      </c>
    </row>
    <row r="3409" spans="2:9" ht="15" customHeight="1" x14ac:dyDescent="0.25">
      <c r="B3409" t="str" cm="1">
        <f t="array" ref="B3409">IF(C3409="","",_xll.PBD(C3409,"Name","","USD","",""))</f>
        <v/>
      </c>
      <c r="F3409" t="str" cm="1">
        <f t="array" ref="F3409">IF(C3409="","",_xll.PBD(C3409,"HQ Country","","USD","",""))</f>
        <v/>
      </c>
      <c r="G3409" t="str" cm="1">
        <f t="array" ref="G3409">IF(C3409="","",_xll.PBD(C3409,"Website","","USD","",""))</f>
        <v/>
      </c>
      <c r="H3409" t="str">
        <f t="shared" si="41"/>
        <v/>
      </c>
      <c r="I3409" t="str" cm="1">
        <f t="array" ref="I3409">IF(C3409="","",_xll.PBD(C3409,"Company Description","","USD","",""))</f>
        <v/>
      </c>
    </row>
    <row r="3410" spans="2:9" ht="15" customHeight="1" x14ac:dyDescent="0.25">
      <c r="B3410" t="str" cm="1">
        <f t="array" ref="B3410">IF(C3410="","",_xll.PBD(C3410,"Name","","USD","",""))</f>
        <v/>
      </c>
      <c r="F3410" t="str" cm="1">
        <f t="array" ref="F3410">IF(C3410="","",_xll.PBD(C3410,"HQ Country","","USD","",""))</f>
        <v/>
      </c>
      <c r="G3410" t="str" cm="1">
        <f t="array" ref="G3410">IF(C3410="","",_xll.PBD(C3410,"Website","","USD","",""))</f>
        <v/>
      </c>
      <c r="H3410" t="str">
        <f t="shared" si="41"/>
        <v/>
      </c>
      <c r="I3410" t="str" cm="1">
        <f t="array" ref="I3410">IF(C3410="","",_xll.PBD(C3410,"Company Description","","USD","",""))</f>
        <v/>
      </c>
    </row>
    <row r="3411" spans="2:9" ht="15" customHeight="1" x14ac:dyDescent="0.25">
      <c r="B3411" t="str" cm="1">
        <f t="array" ref="B3411">IF(C3411="","",_xll.PBD(C3411,"Name","","USD","",""))</f>
        <v/>
      </c>
      <c r="F3411" t="str" cm="1">
        <f t="array" ref="F3411">IF(C3411="","",_xll.PBD(C3411,"HQ Country","","USD","",""))</f>
        <v/>
      </c>
      <c r="G3411" t="str" cm="1">
        <f t="array" ref="G3411">IF(C3411="","",_xll.PBD(C3411,"Website","","USD","",""))</f>
        <v/>
      </c>
      <c r="H3411" t="str">
        <f t="shared" si="41"/>
        <v/>
      </c>
      <c r="I3411" t="str" cm="1">
        <f t="array" ref="I3411">IF(C3411="","",_xll.PBD(C3411,"Company Description","","USD","",""))</f>
        <v/>
      </c>
    </row>
    <row r="3412" spans="2:9" ht="15" customHeight="1" x14ac:dyDescent="0.25">
      <c r="B3412" t="str" cm="1">
        <f t="array" ref="B3412">IF(C3412="","",_xll.PBD(C3412,"Name","","USD","",""))</f>
        <v/>
      </c>
      <c r="F3412" t="str" cm="1">
        <f t="array" ref="F3412">IF(C3412="","",_xll.PBD(C3412,"HQ Country","","USD","",""))</f>
        <v/>
      </c>
      <c r="G3412" t="str" cm="1">
        <f t="array" ref="G3412">IF(C3412="","",_xll.PBD(C3412,"Website","","USD","",""))</f>
        <v/>
      </c>
      <c r="H3412" t="str">
        <f t="shared" si="41"/>
        <v/>
      </c>
      <c r="I3412" t="str" cm="1">
        <f t="array" ref="I3412">IF(C3412="","",_xll.PBD(C3412,"Company Description","","USD","",""))</f>
        <v/>
      </c>
    </row>
    <row r="3413" spans="2:9" ht="15" customHeight="1" x14ac:dyDescent="0.25">
      <c r="B3413" t="str" cm="1">
        <f t="array" ref="B3413">IF(C3413="","",_xll.PBD(C3413,"Name","","USD","",""))</f>
        <v/>
      </c>
      <c r="F3413" t="str" cm="1">
        <f t="array" ref="F3413">IF(C3413="","",_xll.PBD(C3413,"HQ Country","","USD","",""))</f>
        <v/>
      </c>
      <c r="G3413" t="str" cm="1">
        <f t="array" ref="G3413">IF(C3413="","",_xll.PBD(C3413,"Website","","USD","",""))</f>
        <v/>
      </c>
      <c r="H3413" t="str">
        <f t="shared" si="41"/>
        <v/>
      </c>
      <c r="I3413" t="str" cm="1">
        <f t="array" ref="I3413">IF(C3413="","",_xll.PBD(C3413,"Company Description","","USD","",""))</f>
        <v/>
      </c>
    </row>
    <row r="3414" spans="2:9" ht="15" customHeight="1" x14ac:dyDescent="0.25">
      <c r="B3414" t="str" cm="1">
        <f t="array" ref="B3414">IF(C3414="","",_xll.PBD(C3414,"Name","","USD","",""))</f>
        <v/>
      </c>
      <c r="F3414" t="str" cm="1">
        <f t="array" ref="F3414">IF(C3414="","",_xll.PBD(C3414,"HQ Country","","USD","",""))</f>
        <v/>
      </c>
      <c r="G3414" t="str" cm="1">
        <f t="array" ref="G3414">IF(C3414="","",_xll.PBD(C3414,"Website","","USD","",""))</f>
        <v/>
      </c>
      <c r="H3414" t="str">
        <f t="shared" si="41"/>
        <v/>
      </c>
      <c r="I3414" t="str" cm="1">
        <f t="array" ref="I3414">IF(C3414="","",_xll.PBD(C3414,"Company Description","","USD","",""))</f>
        <v/>
      </c>
    </row>
    <row r="3415" spans="2:9" ht="15" customHeight="1" x14ac:dyDescent="0.25">
      <c r="B3415" t="str" cm="1">
        <f t="array" ref="B3415">IF(C3415="","",_xll.PBD(C3415,"Name","","USD","",""))</f>
        <v/>
      </c>
      <c r="F3415" t="str" cm="1">
        <f t="array" ref="F3415">IF(C3415="","",_xll.PBD(C3415,"HQ Country","","USD","",""))</f>
        <v/>
      </c>
      <c r="G3415" t="str" cm="1">
        <f t="array" ref="G3415">IF(C3415="","",_xll.PBD(C3415,"Website","","USD","",""))</f>
        <v/>
      </c>
      <c r="H3415" t="str">
        <f t="shared" si="41"/>
        <v/>
      </c>
      <c r="I3415" t="str" cm="1">
        <f t="array" ref="I3415">IF(C3415="","",_xll.PBD(C3415,"Company Description","","USD","",""))</f>
        <v/>
      </c>
    </row>
    <row r="3416" spans="2:9" ht="15" customHeight="1" x14ac:dyDescent="0.25">
      <c r="B3416" t="str" cm="1">
        <f t="array" ref="B3416">IF(C3416="","",_xll.PBD(C3416,"Name","","USD","",""))</f>
        <v/>
      </c>
      <c r="F3416" t="str" cm="1">
        <f t="array" ref="F3416">IF(C3416="","",_xll.PBD(C3416,"HQ Country","","USD","",""))</f>
        <v/>
      </c>
      <c r="G3416" t="str" cm="1">
        <f t="array" ref="G3416">IF(C3416="","",_xll.PBD(C3416,"Website","","USD","",""))</f>
        <v/>
      </c>
      <c r="H3416" t="str">
        <f t="shared" si="41"/>
        <v/>
      </c>
      <c r="I3416" t="str" cm="1">
        <f t="array" ref="I3416">IF(C3416="","",_xll.PBD(C3416,"Company Description","","USD","",""))</f>
        <v/>
      </c>
    </row>
    <row r="3417" spans="2:9" ht="15" customHeight="1" x14ac:dyDescent="0.25">
      <c r="B3417" t="str" cm="1">
        <f t="array" ref="B3417">IF(C3417="","",_xll.PBD(C3417,"Name","","USD","",""))</f>
        <v/>
      </c>
      <c r="F3417" t="str" cm="1">
        <f t="array" ref="F3417">IF(C3417="","",_xll.PBD(C3417,"HQ Country","","USD","",""))</f>
        <v/>
      </c>
      <c r="G3417" t="str" cm="1">
        <f t="array" ref="G3417">IF(C3417="","",_xll.PBD(C3417,"Website","","USD","",""))</f>
        <v/>
      </c>
      <c r="H3417" t="str">
        <f t="shared" si="41"/>
        <v/>
      </c>
      <c r="I3417" t="str" cm="1">
        <f t="array" ref="I3417">IF(C3417="","",_xll.PBD(C3417,"Company Description","","USD","",""))</f>
        <v/>
      </c>
    </row>
    <row r="3418" spans="2:9" ht="15" customHeight="1" x14ac:dyDescent="0.25">
      <c r="B3418" t="str" cm="1">
        <f t="array" ref="B3418">IF(C3418="","",_xll.PBD(C3418,"Name","","USD","",""))</f>
        <v/>
      </c>
      <c r="F3418" t="str" cm="1">
        <f t="array" ref="F3418">IF(C3418="","",_xll.PBD(C3418,"HQ Country","","USD","",""))</f>
        <v/>
      </c>
      <c r="G3418" t="str" cm="1">
        <f t="array" ref="G3418">IF(C3418="","",_xll.PBD(C3418,"Website","","USD","",""))</f>
        <v/>
      </c>
      <c r="H3418" t="str">
        <f t="shared" si="41"/>
        <v/>
      </c>
      <c r="I3418" t="str" cm="1">
        <f t="array" ref="I3418">IF(C3418="","",_xll.PBD(C3418,"Company Description","","USD","",""))</f>
        <v/>
      </c>
    </row>
    <row r="3419" spans="2:9" ht="15" customHeight="1" x14ac:dyDescent="0.25">
      <c r="B3419" t="str" cm="1">
        <f t="array" ref="B3419">IF(C3419="","",_xll.PBD(C3419,"Name","","USD","",""))</f>
        <v/>
      </c>
      <c r="F3419" t="str" cm="1">
        <f t="array" ref="F3419">IF(C3419="","",_xll.PBD(C3419,"HQ Country","","USD","",""))</f>
        <v/>
      </c>
      <c r="G3419" t="str" cm="1">
        <f t="array" ref="G3419">IF(C3419="","",_xll.PBD(C3419,"Website","","USD","",""))</f>
        <v/>
      </c>
      <c r="H3419" t="str">
        <f t="shared" si="41"/>
        <v/>
      </c>
      <c r="I3419" t="str" cm="1">
        <f t="array" ref="I3419">IF(C3419="","",_xll.PBD(C3419,"Company Description","","USD","",""))</f>
        <v/>
      </c>
    </row>
    <row r="3420" spans="2:9" ht="15" customHeight="1" x14ac:dyDescent="0.25">
      <c r="B3420" t="str" cm="1">
        <f t="array" ref="B3420">IF(C3420="","",_xll.PBD(C3420,"Name","","USD","",""))</f>
        <v/>
      </c>
      <c r="F3420" t="str" cm="1">
        <f t="array" ref="F3420">IF(C3420="","",_xll.PBD(C3420,"HQ Country","","USD","",""))</f>
        <v/>
      </c>
      <c r="G3420" t="str" cm="1">
        <f t="array" ref="G3420">IF(C3420="","",_xll.PBD(C3420,"Website","","USD","",""))</f>
        <v/>
      </c>
      <c r="H3420" t="str">
        <f t="shared" si="41"/>
        <v/>
      </c>
      <c r="I3420" t="str" cm="1">
        <f t="array" ref="I3420">IF(C3420="","",_xll.PBD(C3420,"Company Description","","USD","",""))</f>
        <v/>
      </c>
    </row>
    <row r="3421" spans="2:9" ht="15" customHeight="1" x14ac:dyDescent="0.25">
      <c r="B3421" t="str" cm="1">
        <f t="array" ref="B3421">IF(C3421="","",_xll.PBD(C3421,"Name","","USD","",""))</f>
        <v/>
      </c>
      <c r="F3421" t="str" cm="1">
        <f t="array" ref="F3421">IF(C3421="","",_xll.PBD(C3421,"HQ Country","","USD","",""))</f>
        <v/>
      </c>
      <c r="G3421" t="str" cm="1">
        <f t="array" ref="G3421">IF(C3421="","",_xll.PBD(C3421,"Website","","USD","",""))</f>
        <v/>
      </c>
      <c r="H3421" t="str">
        <f t="shared" si="41"/>
        <v/>
      </c>
      <c r="I3421" t="str" cm="1">
        <f t="array" ref="I3421">IF(C3421="","",_xll.PBD(C3421,"Company Description","","USD","",""))</f>
        <v/>
      </c>
    </row>
    <row r="3422" spans="2:9" ht="15" customHeight="1" x14ac:dyDescent="0.25">
      <c r="B3422" t="str" cm="1">
        <f t="array" ref="B3422">IF(C3422="","",_xll.PBD(C3422,"Name","","USD","",""))</f>
        <v/>
      </c>
      <c r="F3422" t="str" cm="1">
        <f t="array" ref="F3422">IF(C3422="","",_xll.PBD(C3422,"HQ Country","","USD","",""))</f>
        <v/>
      </c>
      <c r="G3422" t="str" cm="1">
        <f t="array" ref="G3422">IF(C3422="","",_xll.PBD(C3422,"Website","","USD","",""))</f>
        <v/>
      </c>
      <c r="H3422" t="str">
        <f t="shared" si="41"/>
        <v/>
      </c>
      <c r="I3422" t="str" cm="1">
        <f t="array" ref="I3422">IF(C3422="","",_xll.PBD(C3422,"Company Description","","USD","",""))</f>
        <v/>
      </c>
    </row>
    <row r="3423" spans="2:9" ht="15" customHeight="1" x14ac:dyDescent="0.25">
      <c r="B3423" t="str" cm="1">
        <f t="array" ref="B3423">IF(C3423="","",_xll.PBD(C3423,"Name","","USD","",""))</f>
        <v/>
      </c>
      <c r="F3423" t="str" cm="1">
        <f t="array" ref="F3423">IF(C3423="","",_xll.PBD(C3423,"HQ Country","","USD","",""))</f>
        <v/>
      </c>
      <c r="G3423" t="str" cm="1">
        <f t="array" ref="G3423">IF(C3423="","",_xll.PBD(C3423,"Website","","USD","",""))</f>
        <v/>
      </c>
      <c r="H3423" t="str">
        <f t="shared" si="41"/>
        <v/>
      </c>
      <c r="I3423" t="str" cm="1">
        <f t="array" ref="I3423">IF(C3423="","",_xll.PBD(C3423,"Company Description","","USD","",""))</f>
        <v/>
      </c>
    </row>
    <row r="3424" spans="2:9" ht="15" customHeight="1" x14ac:dyDescent="0.25">
      <c r="B3424" t="str" cm="1">
        <f t="array" ref="B3424">IF(C3424="","",_xll.PBD(C3424,"Name","","USD","",""))</f>
        <v/>
      </c>
      <c r="F3424" t="str" cm="1">
        <f t="array" ref="F3424">IF(C3424="","",_xll.PBD(C3424,"HQ Country","","USD","",""))</f>
        <v/>
      </c>
      <c r="G3424" t="str" cm="1">
        <f t="array" ref="G3424">IF(C3424="","",_xll.PBD(C3424,"Website","","USD","",""))</f>
        <v/>
      </c>
      <c r="H3424" t="str">
        <f t="shared" si="41"/>
        <v/>
      </c>
      <c r="I3424" t="str" cm="1">
        <f t="array" ref="I3424">IF(C3424="","",_xll.PBD(C3424,"Company Description","","USD","",""))</f>
        <v/>
      </c>
    </row>
    <row r="3425" spans="2:9" ht="15" customHeight="1" x14ac:dyDescent="0.25">
      <c r="B3425" t="str" cm="1">
        <f t="array" ref="B3425">IF(C3425="","",_xll.PBD(C3425,"Name","","USD","",""))</f>
        <v/>
      </c>
      <c r="F3425" t="str" cm="1">
        <f t="array" ref="F3425">IF(C3425="","",_xll.PBD(C3425,"HQ Country","","USD","",""))</f>
        <v/>
      </c>
      <c r="G3425" t="str" cm="1">
        <f t="array" ref="G3425">IF(C3425="","",_xll.PBD(C3425,"Website","","USD","",""))</f>
        <v/>
      </c>
      <c r="H3425" t="str">
        <f t="shared" si="41"/>
        <v/>
      </c>
      <c r="I3425" t="str" cm="1">
        <f t="array" ref="I3425">IF(C3425="","",_xll.PBD(C3425,"Company Description","","USD","",""))</f>
        <v/>
      </c>
    </row>
    <row r="3426" spans="2:9" ht="15" customHeight="1" x14ac:dyDescent="0.25">
      <c r="B3426" t="str" cm="1">
        <f t="array" ref="B3426">IF(C3426="","",_xll.PBD(C3426,"Name","","USD","",""))</f>
        <v/>
      </c>
      <c r="F3426" t="str" cm="1">
        <f t="array" ref="F3426">IF(C3426="","",_xll.PBD(C3426,"HQ Country","","USD","",""))</f>
        <v/>
      </c>
      <c r="G3426" t="str" cm="1">
        <f t="array" ref="G3426">IF(C3426="","",_xll.PBD(C3426,"Website","","USD","",""))</f>
        <v/>
      </c>
      <c r="H3426" t="str">
        <f t="shared" si="41"/>
        <v/>
      </c>
      <c r="I3426" t="str" cm="1">
        <f t="array" ref="I3426">IF(C3426="","",_xll.PBD(C3426,"Company Description","","USD","",""))</f>
        <v/>
      </c>
    </row>
    <row r="3427" spans="2:9" ht="15" customHeight="1" x14ac:dyDescent="0.25">
      <c r="B3427" t="str" cm="1">
        <f t="array" ref="B3427">IF(C3427="","",_xll.PBD(C3427,"Name","","USD","",""))</f>
        <v/>
      </c>
      <c r="F3427" t="str" cm="1">
        <f t="array" ref="F3427">IF(C3427="","",_xll.PBD(C3427,"HQ Country","","USD","",""))</f>
        <v/>
      </c>
      <c r="G3427" t="str" cm="1">
        <f t="array" ref="G3427">IF(C3427="","",_xll.PBD(C3427,"Website","","USD","",""))</f>
        <v/>
      </c>
      <c r="H3427" t="str">
        <f t="shared" si="41"/>
        <v/>
      </c>
      <c r="I3427" t="str" cm="1">
        <f t="array" ref="I3427">IF(C3427="","",_xll.PBD(C3427,"Company Description","","USD","",""))</f>
        <v/>
      </c>
    </row>
    <row r="3428" spans="2:9" ht="15" customHeight="1" x14ac:dyDescent="0.25">
      <c r="B3428" t="str" cm="1">
        <f t="array" ref="B3428">IF(C3428="","",_xll.PBD(C3428,"Name","","USD","",""))</f>
        <v/>
      </c>
      <c r="F3428" t="str" cm="1">
        <f t="array" ref="F3428">IF(C3428="","",_xll.PBD(C3428,"HQ Country","","USD","",""))</f>
        <v/>
      </c>
      <c r="G3428" t="str" cm="1">
        <f t="array" ref="G3428">IF(C3428="","",_xll.PBD(C3428,"Website","","USD","",""))</f>
        <v/>
      </c>
      <c r="H3428" t="str">
        <f t="shared" si="41"/>
        <v/>
      </c>
      <c r="I3428" t="str" cm="1">
        <f t="array" ref="I3428">IF(C3428="","",_xll.PBD(C3428,"Company Description","","USD","",""))</f>
        <v/>
      </c>
    </row>
    <row r="3429" spans="2:9" ht="15" customHeight="1" x14ac:dyDescent="0.25">
      <c r="B3429" t="str" cm="1">
        <f t="array" ref="B3429">IF(C3429="","",_xll.PBD(C3429,"Name","","USD","",""))</f>
        <v/>
      </c>
      <c r="F3429" t="str" cm="1">
        <f t="array" ref="F3429">IF(C3429="","",_xll.PBD(C3429,"HQ Country","","USD","",""))</f>
        <v/>
      </c>
      <c r="G3429" t="str" cm="1">
        <f t="array" ref="G3429">IF(C3429="","",_xll.PBD(C3429,"Website","","USD","",""))</f>
        <v/>
      </c>
      <c r="H3429" t="str">
        <f t="shared" si="41"/>
        <v/>
      </c>
      <c r="I3429" t="str" cm="1">
        <f t="array" ref="I3429">IF(C3429="","",_xll.PBD(C3429,"Company Description","","USD","",""))</f>
        <v/>
      </c>
    </row>
    <row r="3430" spans="2:9" ht="15" customHeight="1" x14ac:dyDescent="0.25">
      <c r="B3430" t="str" cm="1">
        <f t="array" ref="B3430">IF(C3430="","",_xll.PBD(C3430,"Name","","USD","",""))</f>
        <v/>
      </c>
      <c r="F3430" t="str" cm="1">
        <f t="array" ref="F3430">IF(C3430="","",_xll.PBD(C3430,"HQ Country","","USD","",""))</f>
        <v/>
      </c>
      <c r="G3430" t="str" cm="1">
        <f t="array" ref="G3430">IF(C3430="","",_xll.PBD(C3430,"Website","","USD","",""))</f>
        <v/>
      </c>
      <c r="H3430" t="str">
        <f t="shared" si="41"/>
        <v/>
      </c>
      <c r="I3430" t="str" cm="1">
        <f t="array" ref="I3430">IF(C3430="","",_xll.PBD(C3430,"Company Description","","USD","",""))</f>
        <v/>
      </c>
    </row>
    <row r="3431" spans="2:9" ht="15" customHeight="1" x14ac:dyDescent="0.25">
      <c r="B3431" t="str" cm="1">
        <f t="array" ref="B3431">IF(C3431="","",_xll.PBD(C3431,"Name","","USD","",""))</f>
        <v/>
      </c>
      <c r="F3431" t="str" cm="1">
        <f t="array" ref="F3431">IF(C3431="","",_xll.PBD(C3431,"HQ Country","","USD","",""))</f>
        <v/>
      </c>
      <c r="G3431" t="str" cm="1">
        <f t="array" ref="G3431">IF(C3431="","",_xll.PBD(C3431,"Website","","USD","",""))</f>
        <v/>
      </c>
      <c r="H3431" t="str">
        <f t="shared" si="41"/>
        <v/>
      </c>
      <c r="I3431" t="str" cm="1">
        <f t="array" ref="I3431">IF(C3431="","",_xll.PBD(C3431,"Company Description","","USD","",""))</f>
        <v/>
      </c>
    </row>
    <row r="3432" spans="2:9" ht="15" customHeight="1" x14ac:dyDescent="0.25">
      <c r="B3432" t="str" cm="1">
        <f t="array" ref="B3432">IF(C3432="","",_xll.PBD(C3432,"Name","","USD","",""))</f>
        <v/>
      </c>
      <c r="F3432" t="str" cm="1">
        <f t="array" ref="F3432">IF(C3432="","",_xll.PBD(C3432,"HQ Country","","USD","",""))</f>
        <v/>
      </c>
      <c r="G3432" t="str" cm="1">
        <f t="array" ref="G3432">IF(C3432="","",_xll.PBD(C3432,"Website","","USD","",""))</f>
        <v/>
      </c>
      <c r="H3432" t="str">
        <f t="shared" si="41"/>
        <v/>
      </c>
      <c r="I3432" t="str" cm="1">
        <f t="array" ref="I3432">IF(C3432="","",_xll.PBD(C3432,"Company Description","","USD","",""))</f>
        <v/>
      </c>
    </row>
    <row r="3433" spans="2:9" ht="15" customHeight="1" x14ac:dyDescent="0.25">
      <c r="B3433" t="str" cm="1">
        <f t="array" ref="B3433">IF(C3433="","",_xll.PBD(C3433,"Name","","USD","",""))</f>
        <v/>
      </c>
      <c r="F3433" t="str" cm="1">
        <f t="array" ref="F3433">IF(C3433="","",_xll.PBD(C3433,"HQ Country","","USD","",""))</f>
        <v/>
      </c>
      <c r="G3433" t="str" cm="1">
        <f t="array" ref="G3433">IF(C3433="","",_xll.PBD(C3433,"Website","","USD","",""))</f>
        <v/>
      </c>
      <c r="H3433" t="str">
        <f t="shared" si="41"/>
        <v/>
      </c>
      <c r="I3433" t="str" cm="1">
        <f t="array" ref="I3433">IF(C3433="","",_xll.PBD(C3433,"Company Description","","USD","",""))</f>
        <v/>
      </c>
    </row>
    <row r="3434" spans="2:9" ht="15" customHeight="1" x14ac:dyDescent="0.25">
      <c r="B3434" t="str" cm="1">
        <f t="array" ref="B3434">IF(C3434="","",_xll.PBD(C3434,"Name","","USD","",""))</f>
        <v/>
      </c>
      <c r="F3434" t="str" cm="1">
        <f t="array" ref="F3434">IF(C3434="","",_xll.PBD(C3434,"HQ Country","","USD","",""))</f>
        <v/>
      </c>
      <c r="G3434" t="str" cm="1">
        <f t="array" ref="G3434">IF(C3434="","",_xll.PBD(C3434,"Website","","USD","",""))</f>
        <v/>
      </c>
      <c r="H3434" t="str">
        <f t="shared" si="41"/>
        <v/>
      </c>
      <c r="I3434" t="str" cm="1">
        <f t="array" ref="I3434">IF(C3434="","",_xll.PBD(C3434,"Company Description","","USD","",""))</f>
        <v/>
      </c>
    </row>
    <row r="3435" spans="2:9" ht="15" customHeight="1" x14ac:dyDescent="0.25">
      <c r="B3435" t="str" cm="1">
        <f t="array" ref="B3435">IF(C3435="","",_xll.PBD(C3435,"Name","","USD","",""))</f>
        <v/>
      </c>
      <c r="F3435" t="str" cm="1">
        <f t="array" ref="F3435">IF(C3435="","",_xll.PBD(C3435,"HQ Country","","USD","",""))</f>
        <v/>
      </c>
      <c r="G3435" t="str" cm="1">
        <f t="array" ref="G3435">IF(C3435="","",_xll.PBD(C3435,"Website","","USD","",""))</f>
        <v/>
      </c>
      <c r="H3435" t="str">
        <f t="shared" si="41"/>
        <v/>
      </c>
      <c r="I3435" t="str" cm="1">
        <f t="array" ref="I3435">IF(C3435="","",_xll.PBD(C3435,"Company Description","","USD","",""))</f>
        <v/>
      </c>
    </row>
    <row r="3436" spans="2:9" ht="15" customHeight="1" x14ac:dyDescent="0.25">
      <c r="B3436" t="str" cm="1">
        <f t="array" ref="B3436">IF(C3436="","",_xll.PBD(C3436,"Name","","USD","",""))</f>
        <v/>
      </c>
      <c r="F3436" t="str" cm="1">
        <f t="array" ref="F3436">IF(C3436="","",_xll.PBD(C3436,"HQ Country","","USD","",""))</f>
        <v/>
      </c>
      <c r="G3436" t="str" cm="1">
        <f t="array" ref="G3436">IF(C3436="","",_xll.PBD(C3436,"Website","","USD","",""))</f>
        <v/>
      </c>
      <c r="H3436" t="str">
        <f t="shared" si="41"/>
        <v/>
      </c>
      <c r="I3436" t="str" cm="1">
        <f t="array" ref="I3436">IF(C3436="","",_xll.PBD(C3436,"Company Description","","USD","",""))</f>
        <v/>
      </c>
    </row>
    <row r="3437" spans="2:9" ht="15" customHeight="1" x14ac:dyDescent="0.25">
      <c r="B3437" t="str" cm="1">
        <f t="array" ref="B3437">IF(C3437="","",_xll.PBD(C3437,"Name","","USD","",""))</f>
        <v/>
      </c>
      <c r="F3437" t="str" cm="1">
        <f t="array" ref="F3437">IF(C3437="","",_xll.PBD(C3437,"HQ Country","","USD","",""))</f>
        <v/>
      </c>
      <c r="G3437" t="str" cm="1">
        <f t="array" ref="G3437">IF(C3437="","",_xll.PBD(C3437,"Website","","USD","",""))</f>
        <v/>
      </c>
      <c r="H3437" t="str">
        <f t="shared" si="41"/>
        <v/>
      </c>
      <c r="I3437" t="str" cm="1">
        <f t="array" ref="I3437">IF(C3437="","",_xll.PBD(C3437,"Company Description","","USD","",""))</f>
        <v/>
      </c>
    </row>
    <row r="3438" spans="2:9" ht="15" customHeight="1" x14ac:dyDescent="0.25">
      <c r="B3438" t="str" cm="1">
        <f t="array" ref="B3438">IF(C3438="","",_xll.PBD(C3438,"Name","","USD","",""))</f>
        <v/>
      </c>
      <c r="F3438" t="str" cm="1">
        <f t="array" ref="F3438">IF(C3438="","",_xll.PBD(C3438,"HQ Country","","USD","",""))</f>
        <v/>
      </c>
      <c r="G3438" t="str" cm="1">
        <f t="array" ref="G3438">IF(C3438="","",_xll.PBD(C3438,"Website","","USD","",""))</f>
        <v/>
      </c>
      <c r="H3438" t="str">
        <f t="shared" si="41"/>
        <v/>
      </c>
      <c r="I3438" t="str" cm="1">
        <f t="array" ref="I3438">IF(C3438="","",_xll.PBD(C3438,"Company Description","","USD","",""))</f>
        <v/>
      </c>
    </row>
    <row r="3439" spans="2:9" ht="15" customHeight="1" x14ac:dyDescent="0.25">
      <c r="B3439" t="str" cm="1">
        <f t="array" ref="B3439">IF(C3439="","",_xll.PBD(C3439,"Name","","USD","",""))</f>
        <v/>
      </c>
      <c r="F3439" t="str" cm="1">
        <f t="array" ref="F3439">IF(C3439="","",_xll.PBD(C3439,"HQ Country","","USD","",""))</f>
        <v/>
      </c>
      <c r="G3439" t="str" cm="1">
        <f t="array" ref="G3439">IF(C3439="","",_xll.PBD(C3439,"Website","","USD","",""))</f>
        <v/>
      </c>
      <c r="H3439" t="str">
        <f t="shared" si="41"/>
        <v/>
      </c>
      <c r="I3439" t="str" cm="1">
        <f t="array" ref="I3439">IF(C3439="","",_xll.PBD(C3439,"Company Description","","USD","",""))</f>
        <v/>
      </c>
    </row>
    <row r="3440" spans="2:9" ht="15" customHeight="1" x14ac:dyDescent="0.25">
      <c r="B3440" t="str" cm="1">
        <f t="array" ref="B3440">IF(C3440="","",_xll.PBD(C3440,"Name","","USD","",""))</f>
        <v/>
      </c>
      <c r="F3440" t="str" cm="1">
        <f t="array" ref="F3440">IF(C3440="","",_xll.PBD(C3440,"HQ Country","","USD","",""))</f>
        <v/>
      </c>
      <c r="G3440" t="str" cm="1">
        <f t="array" ref="G3440">IF(C3440="","",_xll.PBD(C3440,"Website","","USD","",""))</f>
        <v/>
      </c>
      <c r="H3440" t="str">
        <f t="shared" si="41"/>
        <v/>
      </c>
      <c r="I3440" t="str" cm="1">
        <f t="array" ref="I3440">IF(C3440="","",_xll.PBD(C3440,"Company Description","","USD","",""))</f>
        <v/>
      </c>
    </row>
    <row r="3441" spans="2:9" ht="15" customHeight="1" x14ac:dyDescent="0.25">
      <c r="B3441" t="str" cm="1">
        <f t="array" ref="B3441">IF(C3441="","",_xll.PBD(C3441,"Name","","USD","",""))</f>
        <v/>
      </c>
      <c r="F3441" t="str" cm="1">
        <f t="array" ref="F3441">IF(C3441="","",_xll.PBD(C3441,"HQ Country","","USD","",""))</f>
        <v/>
      </c>
      <c r="G3441" t="str" cm="1">
        <f t="array" ref="G3441">IF(C3441="","",_xll.PBD(C3441,"Website","","USD","",""))</f>
        <v/>
      </c>
      <c r="H3441" t="str">
        <f t="shared" si="41"/>
        <v/>
      </c>
      <c r="I3441" t="str" cm="1">
        <f t="array" ref="I3441">IF(C3441="","",_xll.PBD(C3441,"Company Description","","USD","",""))</f>
        <v/>
      </c>
    </row>
    <row r="3442" spans="2:9" ht="15" customHeight="1" x14ac:dyDescent="0.25">
      <c r="B3442" t="str" cm="1">
        <f t="array" ref="B3442">IF(C3442="","",_xll.PBD(C3442,"Name","","USD","",""))</f>
        <v/>
      </c>
      <c r="F3442" t="str" cm="1">
        <f t="array" ref="F3442">IF(C3442="","",_xll.PBD(C3442,"HQ Country","","USD","",""))</f>
        <v/>
      </c>
      <c r="G3442" t="str" cm="1">
        <f t="array" ref="G3442">IF(C3442="","",_xll.PBD(C3442,"Website","","USD","",""))</f>
        <v/>
      </c>
      <c r="H3442" t="str">
        <f t="shared" si="41"/>
        <v/>
      </c>
      <c r="I3442" t="str" cm="1">
        <f t="array" ref="I3442">IF(C3442="","",_xll.PBD(C3442,"Company Description","","USD","",""))</f>
        <v/>
      </c>
    </row>
    <row r="3443" spans="2:9" ht="15" customHeight="1" x14ac:dyDescent="0.25">
      <c r="B3443" t="str" cm="1">
        <f t="array" ref="B3443">IF(C3443="","",_xll.PBD(C3443,"Name","","USD","",""))</f>
        <v/>
      </c>
      <c r="F3443" t="str" cm="1">
        <f t="array" ref="F3443">IF(C3443="","",_xll.PBD(C3443,"HQ Country","","USD","",""))</f>
        <v/>
      </c>
      <c r="G3443" t="str" cm="1">
        <f t="array" ref="G3443">IF(C3443="","",_xll.PBD(C3443,"Website","","USD","",""))</f>
        <v/>
      </c>
      <c r="H3443" t="str">
        <f t="shared" ref="H3443:H3506" si="42">SUBSTITUTE(SUBSTITUTE(G3443,"www.",""),".com","")</f>
        <v/>
      </c>
      <c r="I3443" t="str" cm="1">
        <f t="array" ref="I3443">IF(C3443="","",_xll.PBD(C3443,"Company Description","","USD","",""))</f>
        <v/>
      </c>
    </row>
    <row r="3444" spans="2:9" ht="15" customHeight="1" x14ac:dyDescent="0.25">
      <c r="B3444" t="str" cm="1">
        <f t="array" ref="B3444">IF(C3444="","",_xll.PBD(C3444,"Name","","USD","",""))</f>
        <v/>
      </c>
      <c r="F3444" t="str" cm="1">
        <f t="array" ref="F3444">IF(C3444="","",_xll.PBD(C3444,"HQ Country","","USD","",""))</f>
        <v/>
      </c>
      <c r="G3444" t="str" cm="1">
        <f t="array" ref="G3444">IF(C3444="","",_xll.PBD(C3444,"Website","","USD","",""))</f>
        <v/>
      </c>
      <c r="H3444" t="str">
        <f t="shared" si="42"/>
        <v/>
      </c>
      <c r="I3444" t="str" cm="1">
        <f t="array" ref="I3444">IF(C3444="","",_xll.PBD(C3444,"Company Description","","USD","",""))</f>
        <v/>
      </c>
    </row>
    <row r="3445" spans="2:9" ht="15" customHeight="1" x14ac:dyDescent="0.25">
      <c r="B3445" t="str" cm="1">
        <f t="array" ref="B3445">IF(C3445="","",_xll.PBD(C3445,"Name","","USD","",""))</f>
        <v/>
      </c>
      <c r="F3445" t="str" cm="1">
        <f t="array" ref="F3445">IF(C3445="","",_xll.PBD(C3445,"HQ Country","","USD","",""))</f>
        <v/>
      </c>
      <c r="G3445" t="str" cm="1">
        <f t="array" ref="G3445">IF(C3445="","",_xll.PBD(C3445,"Website","","USD","",""))</f>
        <v/>
      </c>
      <c r="H3445" t="str">
        <f t="shared" si="42"/>
        <v/>
      </c>
      <c r="I3445" t="str" cm="1">
        <f t="array" ref="I3445">IF(C3445="","",_xll.PBD(C3445,"Company Description","","USD","",""))</f>
        <v/>
      </c>
    </row>
    <row r="3446" spans="2:9" ht="15" customHeight="1" x14ac:dyDescent="0.25">
      <c r="B3446" t="str" cm="1">
        <f t="array" ref="B3446">IF(C3446="","",_xll.PBD(C3446,"Name","","USD","",""))</f>
        <v/>
      </c>
      <c r="F3446" t="str" cm="1">
        <f t="array" ref="F3446">IF(C3446="","",_xll.PBD(C3446,"HQ Country","","USD","",""))</f>
        <v/>
      </c>
      <c r="G3446" t="str" cm="1">
        <f t="array" ref="G3446">IF(C3446="","",_xll.PBD(C3446,"Website","","USD","",""))</f>
        <v/>
      </c>
      <c r="H3446" t="str">
        <f t="shared" si="42"/>
        <v/>
      </c>
      <c r="I3446" t="str" cm="1">
        <f t="array" ref="I3446">IF(C3446="","",_xll.PBD(C3446,"Company Description","","USD","",""))</f>
        <v/>
      </c>
    </row>
    <row r="3447" spans="2:9" ht="15" customHeight="1" x14ac:dyDescent="0.25">
      <c r="B3447" t="str" cm="1">
        <f t="array" ref="B3447">IF(C3447="","",_xll.PBD(C3447,"Name","","USD","",""))</f>
        <v/>
      </c>
      <c r="F3447" t="str" cm="1">
        <f t="array" ref="F3447">IF(C3447="","",_xll.PBD(C3447,"HQ Country","","USD","",""))</f>
        <v/>
      </c>
      <c r="G3447" t="str" cm="1">
        <f t="array" ref="G3447">IF(C3447="","",_xll.PBD(C3447,"Website","","USD","",""))</f>
        <v/>
      </c>
      <c r="H3447" t="str">
        <f t="shared" si="42"/>
        <v/>
      </c>
      <c r="I3447" t="str" cm="1">
        <f t="array" ref="I3447">IF(C3447="","",_xll.PBD(C3447,"Company Description","","USD","",""))</f>
        <v/>
      </c>
    </row>
    <row r="3448" spans="2:9" ht="15" customHeight="1" x14ac:dyDescent="0.25">
      <c r="B3448" t="str" cm="1">
        <f t="array" ref="B3448">IF(C3448="","",_xll.PBD(C3448,"Name","","USD","",""))</f>
        <v/>
      </c>
      <c r="F3448" t="str" cm="1">
        <f t="array" ref="F3448">IF(C3448="","",_xll.PBD(C3448,"HQ Country","","USD","",""))</f>
        <v/>
      </c>
      <c r="G3448" t="str" cm="1">
        <f t="array" ref="G3448">IF(C3448="","",_xll.PBD(C3448,"Website","","USD","",""))</f>
        <v/>
      </c>
      <c r="H3448" t="str">
        <f t="shared" si="42"/>
        <v/>
      </c>
      <c r="I3448" t="str" cm="1">
        <f t="array" ref="I3448">IF(C3448="","",_xll.PBD(C3448,"Company Description","","USD","",""))</f>
        <v/>
      </c>
    </row>
    <row r="3449" spans="2:9" ht="15" customHeight="1" x14ac:dyDescent="0.25">
      <c r="B3449" t="str" cm="1">
        <f t="array" ref="B3449">IF(C3449="","",_xll.PBD(C3449,"Name","","USD","",""))</f>
        <v/>
      </c>
      <c r="F3449" t="str" cm="1">
        <f t="array" ref="F3449">IF(C3449="","",_xll.PBD(C3449,"HQ Country","","USD","",""))</f>
        <v/>
      </c>
      <c r="G3449" t="str" cm="1">
        <f t="array" ref="G3449">IF(C3449="","",_xll.PBD(C3449,"Website","","USD","",""))</f>
        <v/>
      </c>
      <c r="H3449" t="str">
        <f t="shared" si="42"/>
        <v/>
      </c>
      <c r="I3449" t="str" cm="1">
        <f t="array" ref="I3449">IF(C3449="","",_xll.PBD(C3449,"Company Description","","USD","",""))</f>
        <v/>
      </c>
    </row>
    <row r="3450" spans="2:9" ht="15" customHeight="1" x14ac:dyDescent="0.25">
      <c r="B3450" t="str" cm="1">
        <f t="array" ref="B3450">IF(C3450="","",_xll.PBD(C3450,"Name","","USD","",""))</f>
        <v/>
      </c>
      <c r="F3450" t="str" cm="1">
        <f t="array" ref="F3450">IF(C3450="","",_xll.PBD(C3450,"HQ Country","","USD","",""))</f>
        <v/>
      </c>
      <c r="G3450" t="str" cm="1">
        <f t="array" ref="G3450">IF(C3450="","",_xll.PBD(C3450,"Website","","USD","",""))</f>
        <v/>
      </c>
      <c r="H3450" t="str">
        <f t="shared" si="42"/>
        <v/>
      </c>
      <c r="I3450" t="str" cm="1">
        <f t="array" ref="I3450">IF(C3450="","",_xll.PBD(C3450,"Company Description","","USD","",""))</f>
        <v/>
      </c>
    </row>
    <row r="3451" spans="2:9" ht="15" customHeight="1" x14ac:dyDescent="0.25">
      <c r="B3451" t="str" cm="1">
        <f t="array" ref="B3451">IF(C3451="","",_xll.PBD(C3451,"Name","","USD","",""))</f>
        <v/>
      </c>
      <c r="F3451" t="str" cm="1">
        <f t="array" ref="F3451">IF(C3451="","",_xll.PBD(C3451,"HQ Country","","USD","",""))</f>
        <v/>
      </c>
      <c r="G3451" t="str" cm="1">
        <f t="array" ref="G3451">IF(C3451="","",_xll.PBD(C3451,"Website","","USD","",""))</f>
        <v/>
      </c>
      <c r="H3451" t="str">
        <f t="shared" si="42"/>
        <v/>
      </c>
      <c r="I3451" t="str" cm="1">
        <f t="array" ref="I3451">IF(C3451="","",_xll.PBD(C3451,"Company Description","","USD","",""))</f>
        <v/>
      </c>
    </row>
    <row r="3452" spans="2:9" ht="15" customHeight="1" x14ac:dyDescent="0.25">
      <c r="B3452" t="str" cm="1">
        <f t="array" ref="B3452">IF(C3452="","",_xll.PBD(C3452,"Name","","USD","",""))</f>
        <v/>
      </c>
      <c r="F3452" t="str" cm="1">
        <f t="array" ref="F3452">IF(C3452="","",_xll.PBD(C3452,"HQ Country","","USD","",""))</f>
        <v/>
      </c>
      <c r="G3452" t="str" cm="1">
        <f t="array" ref="G3452">IF(C3452="","",_xll.PBD(C3452,"Website","","USD","",""))</f>
        <v/>
      </c>
      <c r="H3452" t="str">
        <f t="shared" si="42"/>
        <v/>
      </c>
      <c r="I3452" t="str" cm="1">
        <f t="array" ref="I3452">IF(C3452="","",_xll.PBD(C3452,"Company Description","","USD","",""))</f>
        <v/>
      </c>
    </row>
    <row r="3453" spans="2:9" ht="15" customHeight="1" x14ac:dyDescent="0.25">
      <c r="B3453" t="str" cm="1">
        <f t="array" ref="B3453">IF(C3453="","",_xll.PBD(C3453,"Name","","USD","",""))</f>
        <v/>
      </c>
      <c r="F3453" t="str" cm="1">
        <f t="array" ref="F3453">IF(C3453="","",_xll.PBD(C3453,"HQ Country","","USD","",""))</f>
        <v/>
      </c>
      <c r="G3453" t="str" cm="1">
        <f t="array" ref="G3453">IF(C3453="","",_xll.PBD(C3453,"Website","","USD","",""))</f>
        <v/>
      </c>
      <c r="H3453" t="str">
        <f t="shared" si="42"/>
        <v/>
      </c>
      <c r="I3453" t="str" cm="1">
        <f t="array" ref="I3453">IF(C3453="","",_xll.PBD(C3453,"Company Description","","USD","",""))</f>
        <v/>
      </c>
    </row>
    <row r="3454" spans="2:9" ht="15" customHeight="1" x14ac:dyDescent="0.25">
      <c r="B3454" t="str" cm="1">
        <f t="array" ref="B3454">IF(C3454="","",_xll.PBD(C3454,"Name","","USD","",""))</f>
        <v/>
      </c>
      <c r="F3454" t="str" cm="1">
        <f t="array" ref="F3454">IF(C3454="","",_xll.PBD(C3454,"HQ Country","","USD","",""))</f>
        <v/>
      </c>
      <c r="G3454" t="str" cm="1">
        <f t="array" ref="G3454">IF(C3454="","",_xll.PBD(C3454,"Website","","USD","",""))</f>
        <v/>
      </c>
      <c r="H3454" t="str">
        <f t="shared" si="42"/>
        <v/>
      </c>
      <c r="I3454" t="str" cm="1">
        <f t="array" ref="I3454">IF(C3454="","",_xll.PBD(C3454,"Company Description","","USD","",""))</f>
        <v/>
      </c>
    </row>
    <row r="3455" spans="2:9" ht="15" customHeight="1" x14ac:dyDescent="0.25">
      <c r="B3455" t="str" cm="1">
        <f t="array" ref="B3455">IF(C3455="","",_xll.PBD(C3455,"Name","","USD","",""))</f>
        <v/>
      </c>
      <c r="F3455" t="str" cm="1">
        <f t="array" ref="F3455">IF(C3455="","",_xll.PBD(C3455,"HQ Country","","USD","",""))</f>
        <v/>
      </c>
      <c r="G3455" t="str" cm="1">
        <f t="array" ref="G3455">IF(C3455="","",_xll.PBD(C3455,"Website","","USD","",""))</f>
        <v/>
      </c>
      <c r="H3455" t="str">
        <f t="shared" si="42"/>
        <v/>
      </c>
      <c r="I3455" t="str" cm="1">
        <f t="array" ref="I3455">IF(C3455="","",_xll.PBD(C3455,"Company Description","","USD","",""))</f>
        <v/>
      </c>
    </row>
    <row r="3456" spans="2:9" ht="15" customHeight="1" x14ac:dyDescent="0.25">
      <c r="B3456" t="str" cm="1">
        <f t="array" ref="B3456">IF(C3456="","",_xll.PBD(C3456,"Name","","USD","",""))</f>
        <v/>
      </c>
      <c r="F3456" t="str" cm="1">
        <f t="array" ref="F3456">IF(C3456="","",_xll.PBD(C3456,"HQ Country","","USD","",""))</f>
        <v/>
      </c>
      <c r="G3456" t="str" cm="1">
        <f t="array" ref="G3456">IF(C3456="","",_xll.PBD(C3456,"Website","","USD","",""))</f>
        <v/>
      </c>
      <c r="H3456" t="str">
        <f t="shared" si="42"/>
        <v/>
      </c>
      <c r="I3456" t="str" cm="1">
        <f t="array" ref="I3456">IF(C3456="","",_xll.PBD(C3456,"Company Description","","USD","",""))</f>
        <v/>
      </c>
    </row>
    <row r="3457" spans="2:9" ht="15" customHeight="1" x14ac:dyDescent="0.25">
      <c r="B3457" t="str" cm="1">
        <f t="array" ref="B3457">IF(C3457="","",_xll.PBD(C3457,"Name","","USD","",""))</f>
        <v/>
      </c>
      <c r="F3457" t="str" cm="1">
        <f t="array" ref="F3457">IF(C3457="","",_xll.PBD(C3457,"HQ Country","","USD","",""))</f>
        <v/>
      </c>
      <c r="G3457" t="str" cm="1">
        <f t="array" ref="G3457">IF(C3457="","",_xll.PBD(C3457,"Website","","USD","",""))</f>
        <v/>
      </c>
      <c r="H3457" t="str">
        <f t="shared" si="42"/>
        <v/>
      </c>
      <c r="I3457" t="str" cm="1">
        <f t="array" ref="I3457">IF(C3457="","",_xll.PBD(C3457,"Company Description","","USD","",""))</f>
        <v/>
      </c>
    </row>
    <row r="3458" spans="2:9" ht="15" customHeight="1" x14ac:dyDescent="0.25">
      <c r="B3458" t="str" cm="1">
        <f t="array" ref="B3458">IF(C3458="","",_xll.PBD(C3458,"Name","","USD","",""))</f>
        <v/>
      </c>
      <c r="F3458" t="str" cm="1">
        <f t="array" ref="F3458">IF(C3458="","",_xll.PBD(C3458,"HQ Country","","USD","",""))</f>
        <v/>
      </c>
      <c r="G3458" t="str" cm="1">
        <f t="array" ref="G3458">IF(C3458="","",_xll.PBD(C3458,"Website","","USD","",""))</f>
        <v/>
      </c>
      <c r="H3458" t="str">
        <f t="shared" si="42"/>
        <v/>
      </c>
      <c r="I3458" t="str" cm="1">
        <f t="array" ref="I3458">IF(C3458="","",_xll.PBD(C3458,"Company Description","","USD","",""))</f>
        <v/>
      </c>
    </row>
    <row r="3459" spans="2:9" ht="15" customHeight="1" x14ac:dyDescent="0.25">
      <c r="B3459" t="str" cm="1">
        <f t="array" ref="B3459">IF(C3459="","",_xll.PBD(C3459,"Name","","USD","",""))</f>
        <v/>
      </c>
      <c r="F3459" t="str" cm="1">
        <f t="array" ref="F3459">IF(C3459="","",_xll.PBD(C3459,"HQ Country","","USD","",""))</f>
        <v/>
      </c>
      <c r="G3459" t="str" cm="1">
        <f t="array" ref="G3459">IF(C3459="","",_xll.PBD(C3459,"Website","","USD","",""))</f>
        <v/>
      </c>
      <c r="H3459" t="str">
        <f t="shared" si="42"/>
        <v/>
      </c>
      <c r="I3459" t="str" cm="1">
        <f t="array" ref="I3459">IF(C3459="","",_xll.PBD(C3459,"Company Description","","USD","",""))</f>
        <v/>
      </c>
    </row>
    <row r="3460" spans="2:9" ht="15" customHeight="1" x14ac:dyDescent="0.25">
      <c r="B3460" t="str" cm="1">
        <f t="array" ref="B3460">IF(C3460="","",_xll.PBD(C3460,"Name","","USD","",""))</f>
        <v/>
      </c>
      <c r="F3460" t="str" cm="1">
        <f t="array" ref="F3460">IF(C3460="","",_xll.PBD(C3460,"HQ Country","","USD","",""))</f>
        <v/>
      </c>
      <c r="G3460" t="str" cm="1">
        <f t="array" ref="G3460">IF(C3460="","",_xll.PBD(C3460,"Website","","USD","",""))</f>
        <v/>
      </c>
      <c r="H3460" t="str">
        <f t="shared" si="42"/>
        <v/>
      </c>
      <c r="I3460" t="str" cm="1">
        <f t="array" ref="I3460">IF(C3460="","",_xll.PBD(C3460,"Company Description","","USD","",""))</f>
        <v/>
      </c>
    </row>
    <row r="3461" spans="2:9" ht="15" customHeight="1" x14ac:dyDescent="0.25">
      <c r="B3461" t="str" cm="1">
        <f t="array" ref="B3461">IF(C3461="","",_xll.PBD(C3461,"Name","","USD","",""))</f>
        <v/>
      </c>
      <c r="F3461" t="str" cm="1">
        <f t="array" ref="F3461">IF(C3461="","",_xll.PBD(C3461,"HQ Country","","USD","",""))</f>
        <v/>
      </c>
      <c r="G3461" t="str" cm="1">
        <f t="array" ref="G3461">IF(C3461="","",_xll.PBD(C3461,"Website","","USD","",""))</f>
        <v/>
      </c>
      <c r="H3461" t="str">
        <f t="shared" si="42"/>
        <v/>
      </c>
      <c r="I3461" t="str" cm="1">
        <f t="array" ref="I3461">IF(C3461="","",_xll.PBD(C3461,"Company Description","","USD","",""))</f>
        <v/>
      </c>
    </row>
    <row r="3462" spans="2:9" ht="15" customHeight="1" x14ac:dyDescent="0.25">
      <c r="B3462" t="str" cm="1">
        <f t="array" ref="B3462">IF(C3462="","",_xll.PBD(C3462,"Name","","USD","",""))</f>
        <v/>
      </c>
      <c r="F3462" t="str" cm="1">
        <f t="array" ref="F3462">IF(C3462="","",_xll.PBD(C3462,"HQ Country","","USD","",""))</f>
        <v/>
      </c>
      <c r="G3462" t="str" cm="1">
        <f t="array" ref="G3462">IF(C3462="","",_xll.PBD(C3462,"Website","","USD","",""))</f>
        <v/>
      </c>
      <c r="H3462" t="str">
        <f t="shared" si="42"/>
        <v/>
      </c>
      <c r="I3462" t="str" cm="1">
        <f t="array" ref="I3462">IF(C3462="","",_xll.PBD(C3462,"Company Description","","USD","",""))</f>
        <v/>
      </c>
    </row>
    <row r="3463" spans="2:9" ht="15" customHeight="1" x14ac:dyDescent="0.25">
      <c r="B3463" t="str" cm="1">
        <f t="array" ref="B3463">IF(C3463="","",_xll.PBD(C3463,"Name","","USD","",""))</f>
        <v/>
      </c>
      <c r="F3463" t="str" cm="1">
        <f t="array" ref="F3463">IF(C3463="","",_xll.PBD(C3463,"HQ Country","","USD","",""))</f>
        <v/>
      </c>
      <c r="G3463" t="str" cm="1">
        <f t="array" ref="G3463">IF(C3463="","",_xll.PBD(C3463,"Website","","USD","",""))</f>
        <v/>
      </c>
      <c r="H3463" t="str">
        <f t="shared" si="42"/>
        <v/>
      </c>
      <c r="I3463" t="str" cm="1">
        <f t="array" ref="I3463">IF(C3463="","",_xll.PBD(C3463,"Company Description","","USD","",""))</f>
        <v/>
      </c>
    </row>
    <row r="3464" spans="2:9" ht="15" customHeight="1" x14ac:dyDescent="0.25">
      <c r="B3464" t="str" cm="1">
        <f t="array" ref="B3464">IF(C3464="","",_xll.PBD(C3464,"Name","","USD","",""))</f>
        <v/>
      </c>
      <c r="F3464" t="str" cm="1">
        <f t="array" ref="F3464">IF(C3464="","",_xll.PBD(C3464,"HQ Country","","USD","",""))</f>
        <v/>
      </c>
      <c r="G3464" t="str" cm="1">
        <f t="array" ref="G3464">IF(C3464="","",_xll.PBD(C3464,"Website","","USD","",""))</f>
        <v/>
      </c>
      <c r="H3464" t="str">
        <f t="shared" si="42"/>
        <v/>
      </c>
      <c r="I3464" t="str" cm="1">
        <f t="array" ref="I3464">IF(C3464="","",_xll.PBD(C3464,"Company Description","","USD","",""))</f>
        <v/>
      </c>
    </row>
    <row r="3465" spans="2:9" ht="15" customHeight="1" x14ac:dyDescent="0.25">
      <c r="B3465" t="str" cm="1">
        <f t="array" ref="B3465">IF(C3465="","",_xll.PBD(C3465,"Name","","USD","",""))</f>
        <v/>
      </c>
      <c r="F3465" t="str" cm="1">
        <f t="array" ref="F3465">IF(C3465="","",_xll.PBD(C3465,"HQ Country","","USD","",""))</f>
        <v/>
      </c>
      <c r="G3465" t="str" cm="1">
        <f t="array" ref="G3465">IF(C3465="","",_xll.PBD(C3465,"Website","","USD","",""))</f>
        <v/>
      </c>
      <c r="H3465" t="str">
        <f t="shared" si="42"/>
        <v/>
      </c>
      <c r="I3465" t="str" cm="1">
        <f t="array" ref="I3465">IF(C3465="","",_xll.PBD(C3465,"Company Description","","USD","",""))</f>
        <v/>
      </c>
    </row>
    <row r="3466" spans="2:9" ht="15" customHeight="1" x14ac:dyDescent="0.25">
      <c r="B3466" t="str" cm="1">
        <f t="array" ref="B3466">IF(C3466="","",_xll.PBD(C3466,"Name","","USD","",""))</f>
        <v/>
      </c>
      <c r="F3466" t="str" cm="1">
        <f t="array" ref="F3466">IF(C3466="","",_xll.PBD(C3466,"HQ Country","","USD","",""))</f>
        <v/>
      </c>
      <c r="G3466" t="str" cm="1">
        <f t="array" ref="G3466">IF(C3466="","",_xll.PBD(C3466,"Website","","USD","",""))</f>
        <v/>
      </c>
      <c r="H3466" t="str">
        <f t="shared" si="42"/>
        <v/>
      </c>
      <c r="I3466" t="str" cm="1">
        <f t="array" ref="I3466">IF(C3466="","",_xll.PBD(C3466,"Company Description","","USD","",""))</f>
        <v/>
      </c>
    </row>
    <row r="3467" spans="2:9" ht="15" customHeight="1" x14ac:dyDescent="0.25">
      <c r="B3467" t="str" cm="1">
        <f t="array" ref="B3467">IF(C3467="","",_xll.PBD(C3467,"Name","","USD","",""))</f>
        <v/>
      </c>
      <c r="F3467" t="str" cm="1">
        <f t="array" ref="F3467">IF(C3467="","",_xll.PBD(C3467,"HQ Country","","USD","",""))</f>
        <v/>
      </c>
      <c r="G3467" t="str" cm="1">
        <f t="array" ref="G3467">IF(C3467="","",_xll.PBD(C3467,"Website","","USD","",""))</f>
        <v/>
      </c>
      <c r="H3467" t="str">
        <f t="shared" si="42"/>
        <v/>
      </c>
      <c r="I3467" t="str" cm="1">
        <f t="array" ref="I3467">IF(C3467="","",_xll.PBD(C3467,"Company Description","","USD","",""))</f>
        <v/>
      </c>
    </row>
    <row r="3468" spans="2:9" ht="15" customHeight="1" x14ac:dyDescent="0.25">
      <c r="B3468" t="str" cm="1">
        <f t="array" ref="B3468">IF(C3468="","",_xll.PBD(C3468,"Name","","USD","",""))</f>
        <v/>
      </c>
      <c r="F3468" t="str" cm="1">
        <f t="array" ref="F3468">IF(C3468="","",_xll.PBD(C3468,"HQ Country","","USD","",""))</f>
        <v/>
      </c>
      <c r="G3468" t="str" cm="1">
        <f t="array" ref="G3468">IF(C3468="","",_xll.PBD(C3468,"Website","","USD","",""))</f>
        <v/>
      </c>
      <c r="H3468" t="str">
        <f t="shared" si="42"/>
        <v/>
      </c>
      <c r="I3468" t="str" cm="1">
        <f t="array" ref="I3468">IF(C3468="","",_xll.PBD(C3468,"Company Description","","USD","",""))</f>
        <v/>
      </c>
    </row>
    <row r="3469" spans="2:9" ht="15" customHeight="1" x14ac:dyDescent="0.25">
      <c r="B3469" t="str" cm="1">
        <f t="array" ref="B3469">IF(C3469="","",_xll.PBD(C3469,"Name","","USD","",""))</f>
        <v/>
      </c>
      <c r="F3469" t="str" cm="1">
        <f t="array" ref="F3469">IF(C3469="","",_xll.PBD(C3469,"HQ Country","","USD","",""))</f>
        <v/>
      </c>
      <c r="G3469" t="str" cm="1">
        <f t="array" ref="G3469">IF(C3469="","",_xll.PBD(C3469,"Website","","USD","",""))</f>
        <v/>
      </c>
      <c r="H3469" t="str">
        <f t="shared" si="42"/>
        <v/>
      </c>
      <c r="I3469" t="str" cm="1">
        <f t="array" ref="I3469">IF(C3469="","",_xll.PBD(C3469,"Company Description","","USD","",""))</f>
        <v/>
      </c>
    </row>
    <row r="3470" spans="2:9" ht="15" customHeight="1" x14ac:dyDescent="0.25">
      <c r="B3470" t="str" cm="1">
        <f t="array" ref="B3470">IF(C3470="","",_xll.PBD(C3470,"Name","","USD","",""))</f>
        <v/>
      </c>
      <c r="F3470" t="str" cm="1">
        <f t="array" ref="F3470">IF(C3470="","",_xll.PBD(C3470,"HQ Country","","USD","",""))</f>
        <v/>
      </c>
      <c r="G3470" t="str" cm="1">
        <f t="array" ref="G3470">IF(C3470="","",_xll.PBD(C3470,"Website","","USD","",""))</f>
        <v/>
      </c>
      <c r="H3470" t="str">
        <f t="shared" si="42"/>
        <v/>
      </c>
      <c r="I3470" t="str" cm="1">
        <f t="array" ref="I3470">IF(C3470="","",_xll.PBD(C3470,"Company Description","","USD","",""))</f>
        <v/>
      </c>
    </row>
    <row r="3471" spans="2:9" ht="15" customHeight="1" x14ac:dyDescent="0.25">
      <c r="B3471" t="str" cm="1">
        <f t="array" ref="B3471">IF(C3471="","",_xll.PBD(C3471,"Name","","USD","",""))</f>
        <v/>
      </c>
      <c r="F3471" t="str" cm="1">
        <f t="array" ref="F3471">IF(C3471="","",_xll.PBD(C3471,"HQ Country","","USD","",""))</f>
        <v/>
      </c>
      <c r="G3471" t="str" cm="1">
        <f t="array" ref="G3471">IF(C3471="","",_xll.PBD(C3471,"Website","","USD","",""))</f>
        <v/>
      </c>
      <c r="H3471" t="str">
        <f t="shared" si="42"/>
        <v/>
      </c>
      <c r="I3471" t="str" cm="1">
        <f t="array" ref="I3471">IF(C3471="","",_xll.PBD(C3471,"Company Description","","USD","",""))</f>
        <v/>
      </c>
    </row>
    <row r="3472" spans="2:9" ht="15" customHeight="1" x14ac:dyDescent="0.25">
      <c r="B3472" t="str" cm="1">
        <f t="array" ref="B3472">IF(C3472="","",_xll.PBD(C3472,"Name","","USD","",""))</f>
        <v/>
      </c>
      <c r="F3472" t="str" cm="1">
        <f t="array" ref="F3472">IF(C3472="","",_xll.PBD(C3472,"HQ Country","","USD","",""))</f>
        <v/>
      </c>
      <c r="G3472" t="str" cm="1">
        <f t="array" ref="G3472">IF(C3472="","",_xll.PBD(C3472,"Website","","USD","",""))</f>
        <v/>
      </c>
      <c r="H3472" t="str">
        <f t="shared" si="42"/>
        <v/>
      </c>
      <c r="I3472" t="str" cm="1">
        <f t="array" ref="I3472">IF(C3472="","",_xll.PBD(C3472,"Company Description","","USD","",""))</f>
        <v/>
      </c>
    </row>
    <row r="3473" spans="2:9" ht="15" customHeight="1" x14ac:dyDescent="0.25">
      <c r="B3473" t="str" cm="1">
        <f t="array" ref="B3473">IF(C3473="","",_xll.PBD(C3473,"Name","","USD","",""))</f>
        <v/>
      </c>
      <c r="F3473" t="str" cm="1">
        <f t="array" ref="F3473">IF(C3473="","",_xll.PBD(C3473,"HQ Country","","USD","",""))</f>
        <v/>
      </c>
      <c r="G3473" t="str" cm="1">
        <f t="array" ref="G3473">IF(C3473="","",_xll.PBD(C3473,"Website","","USD","",""))</f>
        <v/>
      </c>
      <c r="H3473" t="str">
        <f t="shared" si="42"/>
        <v/>
      </c>
      <c r="I3473" t="str" cm="1">
        <f t="array" ref="I3473">IF(C3473="","",_xll.PBD(C3473,"Company Description","","USD","",""))</f>
        <v/>
      </c>
    </row>
    <row r="3474" spans="2:9" ht="15" customHeight="1" x14ac:dyDescent="0.25">
      <c r="B3474" t="str" cm="1">
        <f t="array" ref="B3474">IF(C3474="","",_xll.PBD(C3474,"Name","","USD","",""))</f>
        <v/>
      </c>
      <c r="F3474" t="str" cm="1">
        <f t="array" ref="F3474">IF(C3474="","",_xll.PBD(C3474,"HQ Country","","USD","",""))</f>
        <v/>
      </c>
      <c r="G3474" t="str" cm="1">
        <f t="array" ref="G3474">IF(C3474="","",_xll.PBD(C3474,"Website","","USD","",""))</f>
        <v/>
      </c>
      <c r="H3474" t="str">
        <f t="shared" si="42"/>
        <v/>
      </c>
      <c r="I3474" t="str" cm="1">
        <f t="array" ref="I3474">IF(C3474="","",_xll.PBD(C3474,"Company Description","","USD","",""))</f>
        <v/>
      </c>
    </row>
    <row r="3475" spans="2:9" ht="15" customHeight="1" x14ac:dyDescent="0.25">
      <c r="B3475" t="str" cm="1">
        <f t="array" ref="B3475">IF(C3475="","",_xll.PBD(C3475,"Name","","USD","",""))</f>
        <v/>
      </c>
      <c r="F3475" t="str" cm="1">
        <f t="array" ref="F3475">IF(C3475="","",_xll.PBD(C3475,"HQ Country","","USD","",""))</f>
        <v/>
      </c>
      <c r="G3475" t="str" cm="1">
        <f t="array" ref="G3475">IF(C3475="","",_xll.PBD(C3475,"Website","","USD","",""))</f>
        <v/>
      </c>
      <c r="H3475" t="str">
        <f t="shared" si="42"/>
        <v/>
      </c>
      <c r="I3475" t="str" cm="1">
        <f t="array" ref="I3475">IF(C3475="","",_xll.PBD(C3475,"Company Description","","USD","",""))</f>
        <v/>
      </c>
    </row>
    <row r="3476" spans="2:9" ht="15" customHeight="1" x14ac:dyDescent="0.25">
      <c r="B3476" t="str" cm="1">
        <f t="array" ref="B3476">IF(C3476="","",_xll.PBD(C3476,"Name","","USD","",""))</f>
        <v/>
      </c>
      <c r="F3476" t="str" cm="1">
        <f t="array" ref="F3476">IF(C3476="","",_xll.PBD(C3476,"HQ Country","","USD","",""))</f>
        <v/>
      </c>
      <c r="G3476" t="str" cm="1">
        <f t="array" ref="G3476">IF(C3476="","",_xll.PBD(C3476,"Website","","USD","",""))</f>
        <v/>
      </c>
      <c r="H3476" t="str">
        <f t="shared" si="42"/>
        <v/>
      </c>
      <c r="I3476" t="str" cm="1">
        <f t="array" ref="I3476">IF(C3476="","",_xll.PBD(C3476,"Company Description","","USD","",""))</f>
        <v/>
      </c>
    </row>
    <row r="3477" spans="2:9" ht="15" customHeight="1" x14ac:dyDescent="0.25">
      <c r="B3477" t="str" cm="1">
        <f t="array" ref="B3477">IF(C3477="","",_xll.PBD(C3477,"Name","","USD","",""))</f>
        <v/>
      </c>
      <c r="F3477" t="str" cm="1">
        <f t="array" ref="F3477">IF(C3477="","",_xll.PBD(C3477,"HQ Country","","USD","",""))</f>
        <v/>
      </c>
      <c r="G3477" t="str" cm="1">
        <f t="array" ref="G3477">IF(C3477="","",_xll.PBD(C3477,"Website","","USD","",""))</f>
        <v/>
      </c>
      <c r="H3477" t="str">
        <f t="shared" si="42"/>
        <v/>
      </c>
      <c r="I3477" t="str" cm="1">
        <f t="array" ref="I3477">IF(C3477="","",_xll.PBD(C3477,"Company Description","","USD","",""))</f>
        <v/>
      </c>
    </row>
    <row r="3478" spans="2:9" ht="15" customHeight="1" x14ac:dyDescent="0.25">
      <c r="B3478" t="str" cm="1">
        <f t="array" ref="B3478">IF(C3478="","",_xll.PBD(C3478,"Name","","USD","",""))</f>
        <v/>
      </c>
      <c r="F3478" t="str" cm="1">
        <f t="array" ref="F3478">IF(C3478="","",_xll.PBD(C3478,"HQ Country","","USD","",""))</f>
        <v/>
      </c>
      <c r="G3478" t="str" cm="1">
        <f t="array" ref="G3478">IF(C3478="","",_xll.PBD(C3478,"Website","","USD","",""))</f>
        <v/>
      </c>
      <c r="H3478" t="str">
        <f t="shared" si="42"/>
        <v/>
      </c>
      <c r="I3478" t="str" cm="1">
        <f t="array" ref="I3478">IF(C3478="","",_xll.PBD(C3478,"Company Description","","USD","",""))</f>
        <v/>
      </c>
    </row>
    <row r="3479" spans="2:9" ht="15" customHeight="1" x14ac:dyDescent="0.25">
      <c r="B3479" t="str" cm="1">
        <f t="array" ref="B3479">IF(C3479="","",_xll.PBD(C3479,"Name","","USD","",""))</f>
        <v/>
      </c>
      <c r="F3479" t="str" cm="1">
        <f t="array" ref="F3479">IF(C3479="","",_xll.PBD(C3479,"HQ Country","","USD","",""))</f>
        <v/>
      </c>
      <c r="G3479" t="str" cm="1">
        <f t="array" ref="G3479">IF(C3479="","",_xll.PBD(C3479,"Website","","USD","",""))</f>
        <v/>
      </c>
      <c r="H3479" t="str">
        <f t="shared" si="42"/>
        <v/>
      </c>
      <c r="I3479" t="str" cm="1">
        <f t="array" ref="I3479">IF(C3479="","",_xll.PBD(C3479,"Company Description","","USD","",""))</f>
        <v/>
      </c>
    </row>
    <row r="3480" spans="2:9" ht="15" customHeight="1" x14ac:dyDescent="0.25">
      <c r="B3480" t="str" cm="1">
        <f t="array" ref="B3480">IF(C3480="","",_xll.PBD(C3480,"Name","","USD","",""))</f>
        <v/>
      </c>
      <c r="F3480" t="str" cm="1">
        <f t="array" ref="F3480">IF(C3480="","",_xll.PBD(C3480,"HQ Country","","USD","",""))</f>
        <v/>
      </c>
      <c r="G3480" t="str" cm="1">
        <f t="array" ref="G3480">IF(C3480="","",_xll.PBD(C3480,"Website","","USD","",""))</f>
        <v/>
      </c>
      <c r="H3480" t="str">
        <f t="shared" si="42"/>
        <v/>
      </c>
      <c r="I3480" t="str" cm="1">
        <f t="array" ref="I3480">IF(C3480="","",_xll.PBD(C3480,"Company Description","","USD","",""))</f>
        <v/>
      </c>
    </row>
    <row r="3481" spans="2:9" ht="15" customHeight="1" x14ac:dyDescent="0.25">
      <c r="B3481" t="str" cm="1">
        <f t="array" ref="B3481">IF(C3481="","",_xll.PBD(C3481,"Name","","USD","",""))</f>
        <v/>
      </c>
      <c r="F3481" t="str" cm="1">
        <f t="array" ref="F3481">IF(C3481="","",_xll.PBD(C3481,"HQ Country","","USD","",""))</f>
        <v/>
      </c>
      <c r="G3481" t="str" cm="1">
        <f t="array" ref="G3481">IF(C3481="","",_xll.PBD(C3481,"Website","","USD","",""))</f>
        <v/>
      </c>
      <c r="H3481" t="str">
        <f t="shared" si="42"/>
        <v/>
      </c>
      <c r="I3481" t="str" cm="1">
        <f t="array" ref="I3481">IF(C3481="","",_xll.PBD(C3481,"Company Description","","USD","",""))</f>
        <v/>
      </c>
    </row>
    <row r="3482" spans="2:9" ht="15" customHeight="1" x14ac:dyDescent="0.25">
      <c r="B3482" t="str" cm="1">
        <f t="array" ref="B3482">IF(C3482="","",_xll.PBD(C3482,"Name","","USD","",""))</f>
        <v/>
      </c>
      <c r="F3482" t="str" cm="1">
        <f t="array" ref="F3482">IF(C3482="","",_xll.PBD(C3482,"HQ Country","","USD","",""))</f>
        <v/>
      </c>
      <c r="G3482" t="str" cm="1">
        <f t="array" ref="G3482">IF(C3482="","",_xll.PBD(C3482,"Website","","USD","",""))</f>
        <v/>
      </c>
      <c r="H3482" t="str">
        <f t="shared" si="42"/>
        <v/>
      </c>
      <c r="I3482" t="str" cm="1">
        <f t="array" ref="I3482">IF(C3482="","",_xll.PBD(C3482,"Company Description","","USD","",""))</f>
        <v/>
      </c>
    </row>
    <row r="3483" spans="2:9" ht="15" customHeight="1" x14ac:dyDescent="0.25">
      <c r="B3483" t="str" cm="1">
        <f t="array" ref="B3483">IF(C3483="","",_xll.PBD(C3483,"Name","","USD","",""))</f>
        <v/>
      </c>
      <c r="F3483" t="str" cm="1">
        <f t="array" ref="F3483">IF(C3483="","",_xll.PBD(C3483,"HQ Country","","USD","",""))</f>
        <v/>
      </c>
      <c r="G3483" t="str" cm="1">
        <f t="array" ref="G3483">IF(C3483="","",_xll.PBD(C3483,"Website","","USD","",""))</f>
        <v/>
      </c>
      <c r="H3483" t="str">
        <f t="shared" si="42"/>
        <v/>
      </c>
      <c r="I3483" t="str" cm="1">
        <f t="array" ref="I3483">IF(C3483="","",_xll.PBD(C3483,"Company Description","","USD","",""))</f>
        <v/>
      </c>
    </row>
    <row r="3484" spans="2:9" ht="15" customHeight="1" x14ac:dyDescent="0.25">
      <c r="B3484" t="str" cm="1">
        <f t="array" ref="B3484">IF(C3484="","",_xll.PBD(C3484,"Name","","USD","",""))</f>
        <v/>
      </c>
      <c r="F3484" t="str" cm="1">
        <f t="array" ref="F3484">IF(C3484="","",_xll.PBD(C3484,"HQ Country","","USD","",""))</f>
        <v/>
      </c>
      <c r="G3484" t="str" cm="1">
        <f t="array" ref="G3484">IF(C3484="","",_xll.PBD(C3484,"Website","","USD","",""))</f>
        <v/>
      </c>
      <c r="H3484" t="str">
        <f t="shared" si="42"/>
        <v/>
      </c>
      <c r="I3484" t="str" cm="1">
        <f t="array" ref="I3484">IF(C3484="","",_xll.PBD(C3484,"Company Description","","USD","",""))</f>
        <v/>
      </c>
    </row>
    <row r="3485" spans="2:9" ht="15" customHeight="1" x14ac:dyDescent="0.25">
      <c r="B3485" t="str" cm="1">
        <f t="array" ref="B3485">IF(C3485="","",_xll.PBD(C3485,"Name","","USD","",""))</f>
        <v/>
      </c>
      <c r="F3485" t="str" cm="1">
        <f t="array" ref="F3485">IF(C3485="","",_xll.PBD(C3485,"HQ Country","","USD","",""))</f>
        <v/>
      </c>
      <c r="G3485" t="str" cm="1">
        <f t="array" ref="G3485">IF(C3485="","",_xll.PBD(C3485,"Website","","USD","",""))</f>
        <v/>
      </c>
      <c r="H3485" t="str">
        <f t="shared" si="42"/>
        <v/>
      </c>
      <c r="I3485" t="str" cm="1">
        <f t="array" ref="I3485">IF(C3485="","",_xll.PBD(C3485,"Company Description","","USD","",""))</f>
        <v/>
      </c>
    </row>
    <row r="3486" spans="2:9" ht="15" customHeight="1" x14ac:dyDescent="0.25">
      <c r="B3486" t="str" cm="1">
        <f t="array" ref="B3486">IF(C3486="","",_xll.PBD(C3486,"Name","","USD","",""))</f>
        <v/>
      </c>
      <c r="F3486" t="str" cm="1">
        <f t="array" ref="F3486">IF(C3486="","",_xll.PBD(C3486,"HQ Country","","USD","",""))</f>
        <v/>
      </c>
      <c r="G3486" t="str" cm="1">
        <f t="array" ref="G3486">IF(C3486="","",_xll.PBD(C3486,"Website","","USD","",""))</f>
        <v/>
      </c>
      <c r="H3486" t="str">
        <f t="shared" si="42"/>
        <v/>
      </c>
      <c r="I3486" t="str" cm="1">
        <f t="array" ref="I3486">IF(C3486="","",_xll.PBD(C3486,"Company Description","","USD","",""))</f>
        <v/>
      </c>
    </row>
    <row r="3487" spans="2:9" ht="15" customHeight="1" x14ac:dyDescent="0.25">
      <c r="B3487" t="str" cm="1">
        <f t="array" ref="B3487">IF(C3487="","",_xll.PBD(C3487,"Name","","USD","",""))</f>
        <v/>
      </c>
      <c r="F3487" t="str" cm="1">
        <f t="array" ref="F3487">IF(C3487="","",_xll.PBD(C3487,"HQ Country","","USD","",""))</f>
        <v/>
      </c>
      <c r="G3487" t="str" cm="1">
        <f t="array" ref="G3487">IF(C3487="","",_xll.PBD(C3487,"Website","","USD","",""))</f>
        <v/>
      </c>
      <c r="H3487" t="str">
        <f t="shared" si="42"/>
        <v/>
      </c>
      <c r="I3487" t="str" cm="1">
        <f t="array" ref="I3487">IF(C3487="","",_xll.PBD(C3487,"Company Description","","USD","",""))</f>
        <v/>
      </c>
    </row>
    <row r="3488" spans="2:9" ht="15" customHeight="1" x14ac:dyDescent="0.25">
      <c r="B3488" t="str" cm="1">
        <f t="array" ref="B3488">IF(C3488="","",_xll.PBD(C3488,"Name","","USD","",""))</f>
        <v/>
      </c>
      <c r="F3488" t="str" cm="1">
        <f t="array" ref="F3488">IF(C3488="","",_xll.PBD(C3488,"HQ Country","","USD","",""))</f>
        <v/>
      </c>
      <c r="G3488" t="str" cm="1">
        <f t="array" ref="G3488">IF(C3488="","",_xll.PBD(C3488,"Website","","USD","",""))</f>
        <v/>
      </c>
      <c r="H3488" t="str">
        <f t="shared" si="42"/>
        <v/>
      </c>
      <c r="I3488" t="str" cm="1">
        <f t="array" ref="I3488">IF(C3488="","",_xll.PBD(C3488,"Company Description","","USD","",""))</f>
        <v/>
      </c>
    </row>
    <row r="3489" spans="2:9" ht="15" customHeight="1" x14ac:dyDescent="0.25">
      <c r="B3489" t="str" cm="1">
        <f t="array" ref="B3489">IF(C3489="","",_xll.PBD(C3489,"Name","","USD","",""))</f>
        <v/>
      </c>
      <c r="F3489" t="str" cm="1">
        <f t="array" ref="F3489">IF(C3489="","",_xll.PBD(C3489,"HQ Country","","USD","",""))</f>
        <v/>
      </c>
      <c r="G3489" t="str" cm="1">
        <f t="array" ref="G3489">IF(C3489="","",_xll.PBD(C3489,"Website","","USD","",""))</f>
        <v/>
      </c>
      <c r="H3489" t="str">
        <f t="shared" si="42"/>
        <v/>
      </c>
      <c r="I3489" t="str" cm="1">
        <f t="array" ref="I3489">IF(C3489="","",_xll.PBD(C3489,"Company Description","","USD","",""))</f>
        <v/>
      </c>
    </row>
    <row r="3490" spans="2:9" ht="15" customHeight="1" x14ac:dyDescent="0.25">
      <c r="B3490" t="str" cm="1">
        <f t="array" ref="B3490">IF(C3490="","",_xll.PBD(C3490,"Name","","USD","",""))</f>
        <v/>
      </c>
      <c r="F3490" t="str" cm="1">
        <f t="array" ref="F3490">IF(C3490="","",_xll.PBD(C3490,"HQ Country","","USD","",""))</f>
        <v/>
      </c>
      <c r="G3490" t="str" cm="1">
        <f t="array" ref="G3490">IF(C3490="","",_xll.PBD(C3490,"Website","","USD","",""))</f>
        <v/>
      </c>
      <c r="H3490" t="str">
        <f t="shared" si="42"/>
        <v/>
      </c>
      <c r="I3490" t="str" cm="1">
        <f t="array" ref="I3490">IF(C3490="","",_xll.PBD(C3490,"Company Description","","USD","",""))</f>
        <v/>
      </c>
    </row>
    <row r="3491" spans="2:9" ht="15" customHeight="1" x14ac:dyDescent="0.25">
      <c r="B3491" t="str" cm="1">
        <f t="array" ref="B3491">IF(C3491="","",_xll.PBD(C3491,"Name","","USD","",""))</f>
        <v/>
      </c>
      <c r="F3491" t="str" cm="1">
        <f t="array" ref="F3491">IF(C3491="","",_xll.PBD(C3491,"HQ Country","","USD","",""))</f>
        <v/>
      </c>
      <c r="G3491" t="str" cm="1">
        <f t="array" ref="G3491">IF(C3491="","",_xll.PBD(C3491,"Website","","USD","",""))</f>
        <v/>
      </c>
      <c r="H3491" t="str">
        <f t="shared" si="42"/>
        <v/>
      </c>
      <c r="I3491" t="str" cm="1">
        <f t="array" ref="I3491">IF(C3491="","",_xll.PBD(C3491,"Company Description","","USD","",""))</f>
        <v/>
      </c>
    </row>
    <row r="3492" spans="2:9" ht="15" customHeight="1" x14ac:dyDescent="0.25">
      <c r="B3492" t="str" cm="1">
        <f t="array" ref="B3492">IF(C3492="","",_xll.PBD(C3492,"Name","","USD","",""))</f>
        <v/>
      </c>
      <c r="F3492" t="str" cm="1">
        <f t="array" ref="F3492">IF(C3492="","",_xll.PBD(C3492,"HQ Country","","USD","",""))</f>
        <v/>
      </c>
      <c r="G3492" t="str" cm="1">
        <f t="array" ref="G3492">IF(C3492="","",_xll.PBD(C3492,"Website","","USD","",""))</f>
        <v/>
      </c>
      <c r="H3492" t="str">
        <f t="shared" si="42"/>
        <v/>
      </c>
      <c r="I3492" t="str" cm="1">
        <f t="array" ref="I3492">IF(C3492="","",_xll.PBD(C3492,"Company Description","","USD","",""))</f>
        <v/>
      </c>
    </row>
    <row r="3493" spans="2:9" ht="15" customHeight="1" x14ac:dyDescent="0.25">
      <c r="B3493" t="str" cm="1">
        <f t="array" ref="B3493">IF(C3493="","",_xll.PBD(C3493,"Name","","USD","",""))</f>
        <v/>
      </c>
      <c r="F3493" t="str" cm="1">
        <f t="array" ref="F3493">IF(C3493="","",_xll.PBD(C3493,"HQ Country","","USD","",""))</f>
        <v/>
      </c>
      <c r="G3493" t="str" cm="1">
        <f t="array" ref="G3493">IF(C3493="","",_xll.PBD(C3493,"Website","","USD","",""))</f>
        <v/>
      </c>
      <c r="H3493" t="str">
        <f t="shared" si="42"/>
        <v/>
      </c>
      <c r="I3493" t="str" cm="1">
        <f t="array" ref="I3493">IF(C3493="","",_xll.PBD(C3493,"Company Description","","USD","",""))</f>
        <v/>
      </c>
    </row>
    <row r="3494" spans="2:9" ht="15" customHeight="1" x14ac:dyDescent="0.25">
      <c r="B3494" t="str" cm="1">
        <f t="array" ref="B3494">IF(C3494="","",_xll.PBD(C3494,"Name","","USD","",""))</f>
        <v/>
      </c>
      <c r="F3494" t="str" cm="1">
        <f t="array" ref="F3494">IF(C3494="","",_xll.PBD(C3494,"HQ Country","","USD","",""))</f>
        <v/>
      </c>
      <c r="G3494" t="str" cm="1">
        <f t="array" ref="G3494">IF(C3494="","",_xll.PBD(C3494,"Website","","USD","",""))</f>
        <v/>
      </c>
      <c r="H3494" t="str">
        <f t="shared" si="42"/>
        <v/>
      </c>
      <c r="I3494" t="str" cm="1">
        <f t="array" ref="I3494">IF(C3494="","",_xll.PBD(C3494,"Company Description","","USD","",""))</f>
        <v/>
      </c>
    </row>
    <row r="3495" spans="2:9" ht="15" customHeight="1" x14ac:dyDescent="0.25">
      <c r="B3495" t="str" cm="1">
        <f t="array" ref="B3495">IF(C3495="","",_xll.PBD(C3495,"Name","","USD","",""))</f>
        <v/>
      </c>
      <c r="F3495" t="str" cm="1">
        <f t="array" ref="F3495">IF(C3495="","",_xll.PBD(C3495,"HQ Country","","USD","",""))</f>
        <v/>
      </c>
      <c r="G3495" t="str" cm="1">
        <f t="array" ref="G3495">IF(C3495="","",_xll.PBD(C3495,"Website","","USD","",""))</f>
        <v/>
      </c>
      <c r="H3495" t="str">
        <f t="shared" si="42"/>
        <v/>
      </c>
      <c r="I3495" t="str" cm="1">
        <f t="array" ref="I3495">IF(C3495="","",_xll.PBD(C3495,"Company Description","","USD","",""))</f>
        <v/>
      </c>
    </row>
    <row r="3496" spans="2:9" ht="15" customHeight="1" x14ac:dyDescent="0.25">
      <c r="B3496" t="str" cm="1">
        <f t="array" ref="B3496">IF(C3496="","",_xll.PBD(C3496,"Name","","USD","",""))</f>
        <v/>
      </c>
      <c r="F3496" t="str" cm="1">
        <f t="array" ref="F3496">IF(C3496="","",_xll.PBD(C3496,"HQ Country","","USD","",""))</f>
        <v/>
      </c>
      <c r="G3496" t="str" cm="1">
        <f t="array" ref="G3496">IF(C3496="","",_xll.PBD(C3496,"Website","","USD","",""))</f>
        <v/>
      </c>
      <c r="H3496" t="str">
        <f t="shared" si="42"/>
        <v/>
      </c>
      <c r="I3496" t="str" cm="1">
        <f t="array" ref="I3496">IF(C3496="","",_xll.PBD(C3496,"Company Description","","USD","",""))</f>
        <v/>
      </c>
    </row>
    <row r="3497" spans="2:9" ht="15" customHeight="1" x14ac:dyDescent="0.25">
      <c r="B3497" t="str" cm="1">
        <f t="array" ref="B3497">IF(C3497="","",_xll.PBD(C3497,"Name","","USD","",""))</f>
        <v/>
      </c>
      <c r="F3497" t="str" cm="1">
        <f t="array" ref="F3497">IF(C3497="","",_xll.PBD(C3497,"HQ Country","","USD","",""))</f>
        <v/>
      </c>
      <c r="G3497" t="str" cm="1">
        <f t="array" ref="G3497">IF(C3497="","",_xll.PBD(C3497,"Website","","USD","",""))</f>
        <v/>
      </c>
      <c r="H3497" t="str">
        <f t="shared" si="42"/>
        <v/>
      </c>
      <c r="I3497" t="str" cm="1">
        <f t="array" ref="I3497">IF(C3497="","",_xll.PBD(C3497,"Company Description","","USD","",""))</f>
        <v/>
      </c>
    </row>
    <row r="3498" spans="2:9" ht="15" customHeight="1" x14ac:dyDescent="0.25">
      <c r="B3498" t="str" cm="1">
        <f t="array" ref="B3498">IF(C3498="","",_xll.PBD(C3498,"Name","","USD","",""))</f>
        <v/>
      </c>
      <c r="F3498" t="str" cm="1">
        <f t="array" ref="F3498">IF(C3498="","",_xll.PBD(C3498,"HQ Country","","USD","",""))</f>
        <v/>
      </c>
      <c r="G3498" t="str" cm="1">
        <f t="array" ref="G3498">IF(C3498="","",_xll.PBD(C3498,"Website","","USD","",""))</f>
        <v/>
      </c>
      <c r="H3498" t="str">
        <f t="shared" si="42"/>
        <v/>
      </c>
      <c r="I3498" t="str" cm="1">
        <f t="array" ref="I3498">IF(C3498="","",_xll.PBD(C3498,"Company Description","","USD","",""))</f>
        <v/>
      </c>
    </row>
    <row r="3499" spans="2:9" ht="15" customHeight="1" x14ac:dyDescent="0.25">
      <c r="B3499" t="str" cm="1">
        <f t="array" ref="B3499">IF(C3499="","",_xll.PBD(C3499,"Name","","USD","",""))</f>
        <v/>
      </c>
      <c r="F3499" t="str" cm="1">
        <f t="array" ref="F3499">IF(C3499="","",_xll.PBD(C3499,"HQ Country","","USD","",""))</f>
        <v/>
      </c>
      <c r="G3499" t="str" cm="1">
        <f t="array" ref="G3499">IF(C3499="","",_xll.PBD(C3499,"Website","","USD","",""))</f>
        <v/>
      </c>
      <c r="H3499" t="str">
        <f t="shared" si="42"/>
        <v/>
      </c>
      <c r="I3499" t="str" cm="1">
        <f t="array" ref="I3499">IF(C3499="","",_xll.PBD(C3499,"Company Description","","USD","",""))</f>
        <v/>
      </c>
    </row>
    <row r="3500" spans="2:9" ht="15" customHeight="1" x14ac:dyDescent="0.25">
      <c r="B3500" t="str" cm="1">
        <f t="array" ref="B3500">IF(C3500="","",_xll.PBD(C3500,"Name","","USD","",""))</f>
        <v/>
      </c>
      <c r="F3500" t="str" cm="1">
        <f t="array" ref="F3500">IF(C3500="","",_xll.PBD(C3500,"HQ Country","","USD","",""))</f>
        <v/>
      </c>
      <c r="G3500" t="str" cm="1">
        <f t="array" ref="G3500">IF(C3500="","",_xll.PBD(C3500,"Website","","USD","",""))</f>
        <v/>
      </c>
      <c r="H3500" t="str">
        <f t="shared" si="42"/>
        <v/>
      </c>
      <c r="I3500" t="str" cm="1">
        <f t="array" ref="I3500">IF(C3500="","",_xll.PBD(C3500,"Company Description","","USD","",""))</f>
        <v/>
      </c>
    </row>
    <row r="3501" spans="2:9" ht="15" customHeight="1" x14ac:dyDescent="0.25">
      <c r="B3501" t="str" cm="1">
        <f t="array" ref="B3501">IF(C3501="","",_xll.PBD(C3501,"Name","","USD","",""))</f>
        <v/>
      </c>
      <c r="F3501" t="str" cm="1">
        <f t="array" ref="F3501">IF(C3501="","",_xll.PBD(C3501,"HQ Country","","USD","",""))</f>
        <v/>
      </c>
      <c r="G3501" t="str" cm="1">
        <f t="array" ref="G3501">IF(C3501="","",_xll.PBD(C3501,"Website","","USD","",""))</f>
        <v/>
      </c>
      <c r="H3501" t="str">
        <f t="shared" si="42"/>
        <v/>
      </c>
      <c r="I3501" t="str" cm="1">
        <f t="array" ref="I3501">IF(C3501="","",_xll.PBD(C3501,"Company Description","","USD","",""))</f>
        <v/>
      </c>
    </row>
    <row r="3502" spans="2:9" ht="15" customHeight="1" x14ac:dyDescent="0.25">
      <c r="B3502" t="str" cm="1">
        <f t="array" ref="B3502">IF(C3502="","",_xll.PBD(C3502,"Name","","USD","",""))</f>
        <v/>
      </c>
      <c r="F3502" t="str" cm="1">
        <f t="array" ref="F3502">IF(C3502="","",_xll.PBD(C3502,"HQ Country","","USD","",""))</f>
        <v/>
      </c>
      <c r="G3502" t="str" cm="1">
        <f t="array" ref="G3502">IF(C3502="","",_xll.PBD(C3502,"Website","","USD","",""))</f>
        <v/>
      </c>
      <c r="H3502" t="str">
        <f t="shared" si="42"/>
        <v/>
      </c>
      <c r="I3502" t="str" cm="1">
        <f t="array" ref="I3502">IF(C3502="","",_xll.PBD(C3502,"Company Description","","USD","",""))</f>
        <v/>
      </c>
    </row>
    <row r="3503" spans="2:9" ht="15" customHeight="1" x14ac:dyDescent="0.25">
      <c r="B3503" t="str" cm="1">
        <f t="array" ref="B3503">IF(C3503="","",_xll.PBD(C3503,"Name","","USD","",""))</f>
        <v/>
      </c>
      <c r="F3503" t="str" cm="1">
        <f t="array" ref="F3503">IF(C3503="","",_xll.PBD(C3503,"HQ Country","","USD","",""))</f>
        <v/>
      </c>
      <c r="G3503" t="str" cm="1">
        <f t="array" ref="G3503">IF(C3503="","",_xll.PBD(C3503,"Website","","USD","",""))</f>
        <v/>
      </c>
      <c r="H3503" t="str">
        <f t="shared" si="42"/>
        <v/>
      </c>
      <c r="I3503" t="str" cm="1">
        <f t="array" ref="I3503">IF(C3503="","",_xll.PBD(C3503,"Company Description","","USD","",""))</f>
        <v/>
      </c>
    </row>
    <row r="3504" spans="2:9" ht="15" customHeight="1" x14ac:dyDescent="0.25">
      <c r="B3504" t="str" cm="1">
        <f t="array" ref="B3504">IF(C3504="","",_xll.PBD(C3504,"Name","","USD","",""))</f>
        <v/>
      </c>
      <c r="F3504" t="str" cm="1">
        <f t="array" ref="F3504">IF(C3504="","",_xll.PBD(C3504,"HQ Country","","USD","",""))</f>
        <v/>
      </c>
      <c r="G3504" t="str" cm="1">
        <f t="array" ref="G3504">IF(C3504="","",_xll.PBD(C3504,"Website","","USD","",""))</f>
        <v/>
      </c>
      <c r="H3504" t="str">
        <f t="shared" si="42"/>
        <v/>
      </c>
      <c r="I3504" t="str" cm="1">
        <f t="array" ref="I3504">IF(C3504="","",_xll.PBD(C3504,"Company Description","","USD","",""))</f>
        <v/>
      </c>
    </row>
    <row r="3505" spans="2:9" ht="15" customHeight="1" x14ac:dyDescent="0.25">
      <c r="B3505" t="str" cm="1">
        <f t="array" ref="B3505">IF(C3505="","",_xll.PBD(C3505,"Name","","USD","",""))</f>
        <v/>
      </c>
      <c r="F3505" t="str" cm="1">
        <f t="array" ref="F3505">IF(C3505="","",_xll.PBD(C3505,"HQ Country","","USD","",""))</f>
        <v/>
      </c>
      <c r="G3505" t="str" cm="1">
        <f t="array" ref="G3505">IF(C3505="","",_xll.PBD(C3505,"Website","","USD","",""))</f>
        <v/>
      </c>
      <c r="H3505" t="str">
        <f t="shared" si="42"/>
        <v/>
      </c>
      <c r="I3505" t="str" cm="1">
        <f t="array" ref="I3505">IF(C3505="","",_xll.PBD(C3505,"Company Description","","USD","",""))</f>
        <v/>
      </c>
    </row>
    <row r="3506" spans="2:9" ht="15" customHeight="1" x14ac:dyDescent="0.25">
      <c r="B3506" t="str" cm="1">
        <f t="array" ref="B3506">IF(C3506="","",_xll.PBD(C3506,"Name","","USD","",""))</f>
        <v/>
      </c>
      <c r="F3506" t="str" cm="1">
        <f t="array" ref="F3506">IF(C3506="","",_xll.PBD(C3506,"HQ Country","","USD","",""))</f>
        <v/>
      </c>
      <c r="G3506" t="str" cm="1">
        <f t="array" ref="G3506">IF(C3506="","",_xll.PBD(C3506,"Website","","USD","",""))</f>
        <v/>
      </c>
      <c r="H3506" t="str">
        <f t="shared" si="42"/>
        <v/>
      </c>
      <c r="I3506" t="str" cm="1">
        <f t="array" ref="I3506">IF(C3506="","",_xll.PBD(C3506,"Company Description","","USD","",""))</f>
        <v/>
      </c>
    </row>
    <row r="3507" spans="2:9" ht="15" customHeight="1" x14ac:dyDescent="0.25">
      <c r="B3507" t="str" cm="1">
        <f t="array" ref="B3507">IF(C3507="","",_xll.PBD(C3507,"Name","","USD","",""))</f>
        <v/>
      </c>
      <c r="F3507" t="str" cm="1">
        <f t="array" ref="F3507">IF(C3507="","",_xll.PBD(C3507,"HQ Country","","USD","",""))</f>
        <v/>
      </c>
      <c r="G3507" t="str" cm="1">
        <f t="array" ref="G3507">IF(C3507="","",_xll.PBD(C3507,"Website","","USD","",""))</f>
        <v/>
      </c>
      <c r="H3507" t="str">
        <f t="shared" ref="H3507:H3570" si="43">SUBSTITUTE(SUBSTITUTE(G3507,"www.",""),".com","")</f>
        <v/>
      </c>
      <c r="I3507" t="str" cm="1">
        <f t="array" ref="I3507">IF(C3507="","",_xll.PBD(C3507,"Company Description","","USD","",""))</f>
        <v/>
      </c>
    </row>
    <row r="3508" spans="2:9" ht="15" customHeight="1" x14ac:dyDescent="0.25">
      <c r="B3508" t="str" cm="1">
        <f t="array" ref="B3508">IF(C3508="","",_xll.PBD(C3508,"Name","","USD","",""))</f>
        <v/>
      </c>
      <c r="F3508" t="str" cm="1">
        <f t="array" ref="F3508">IF(C3508="","",_xll.PBD(C3508,"HQ Country","","USD","",""))</f>
        <v/>
      </c>
      <c r="G3508" t="str" cm="1">
        <f t="array" ref="G3508">IF(C3508="","",_xll.PBD(C3508,"Website","","USD","",""))</f>
        <v/>
      </c>
      <c r="H3508" t="str">
        <f t="shared" si="43"/>
        <v/>
      </c>
      <c r="I3508" t="str" cm="1">
        <f t="array" ref="I3508">IF(C3508="","",_xll.PBD(C3508,"Company Description","","USD","",""))</f>
        <v/>
      </c>
    </row>
    <row r="3509" spans="2:9" ht="15" customHeight="1" x14ac:dyDescent="0.25">
      <c r="B3509" t="str" cm="1">
        <f t="array" ref="B3509">IF(C3509="","",_xll.PBD(C3509,"Name","","USD","",""))</f>
        <v/>
      </c>
      <c r="F3509" t="str" cm="1">
        <f t="array" ref="F3509">IF(C3509="","",_xll.PBD(C3509,"HQ Country","","USD","",""))</f>
        <v/>
      </c>
      <c r="G3509" t="str" cm="1">
        <f t="array" ref="G3509">IF(C3509="","",_xll.PBD(C3509,"Website","","USD","",""))</f>
        <v/>
      </c>
      <c r="H3509" t="str">
        <f t="shared" si="43"/>
        <v/>
      </c>
      <c r="I3509" t="str" cm="1">
        <f t="array" ref="I3509">IF(C3509="","",_xll.PBD(C3509,"Company Description","","USD","",""))</f>
        <v/>
      </c>
    </row>
    <row r="3510" spans="2:9" ht="15" customHeight="1" x14ac:dyDescent="0.25">
      <c r="B3510" t="str" cm="1">
        <f t="array" ref="B3510">IF(C3510="","",_xll.PBD(C3510,"Name","","USD","",""))</f>
        <v/>
      </c>
      <c r="F3510" t="str" cm="1">
        <f t="array" ref="F3510">IF(C3510="","",_xll.PBD(C3510,"HQ Country","","USD","",""))</f>
        <v/>
      </c>
      <c r="G3510" t="str" cm="1">
        <f t="array" ref="G3510">IF(C3510="","",_xll.PBD(C3510,"Website","","USD","",""))</f>
        <v/>
      </c>
      <c r="H3510" t="str">
        <f t="shared" si="43"/>
        <v/>
      </c>
      <c r="I3510" t="str" cm="1">
        <f t="array" ref="I3510">IF(C3510="","",_xll.PBD(C3510,"Company Description","","USD","",""))</f>
        <v/>
      </c>
    </row>
    <row r="3511" spans="2:9" ht="15" customHeight="1" x14ac:dyDescent="0.25">
      <c r="B3511" t="str" cm="1">
        <f t="array" ref="B3511">IF(C3511="","",_xll.PBD(C3511,"Name","","USD","",""))</f>
        <v/>
      </c>
      <c r="F3511" t="str" cm="1">
        <f t="array" ref="F3511">IF(C3511="","",_xll.PBD(C3511,"HQ Country","","USD","",""))</f>
        <v/>
      </c>
      <c r="G3511" t="str" cm="1">
        <f t="array" ref="G3511">IF(C3511="","",_xll.PBD(C3511,"Website","","USD","",""))</f>
        <v/>
      </c>
      <c r="H3511" t="str">
        <f t="shared" si="43"/>
        <v/>
      </c>
      <c r="I3511" t="str" cm="1">
        <f t="array" ref="I3511">IF(C3511="","",_xll.PBD(C3511,"Company Description","","USD","",""))</f>
        <v/>
      </c>
    </row>
    <row r="3512" spans="2:9" ht="15" customHeight="1" x14ac:dyDescent="0.25">
      <c r="B3512" t="str" cm="1">
        <f t="array" ref="B3512">IF(C3512="","",_xll.PBD(C3512,"Name","","USD","",""))</f>
        <v/>
      </c>
      <c r="F3512" t="str" cm="1">
        <f t="array" ref="F3512">IF(C3512="","",_xll.PBD(C3512,"HQ Country","","USD","",""))</f>
        <v/>
      </c>
      <c r="G3512" t="str" cm="1">
        <f t="array" ref="G3512">IF(C3512="","",_xll.PBD(C3512,"Website","","USD","",""))</f>
        <v/>
      </c>
      <c r="H3512" t="str">
        <f t="shared" si="43"/>
        <v/>
      </c>
      <c r="I3512" t="str" cm="1">
        <f t="array" ref="I3512">IF(C3512="","",_xll.PBD(C3512,"Company Description","","USD","",""))</f>
        <v/>
      </c>
    </row>
    <row r="3513" spans="2:9" ht="15" customHeight="1" x14ac:dyDescent="0.25">
      <c r="B3513" t="str" cm="1">
        <f t="array" ref="B3513">IF(C3513="","",_xll.PBD(C3513,"Name","","USD","",""))</f>
        <v/>
      </c>
      <c r="F3513" t="str" cm="1">
        <f t="array" ref="F3513">IF(C3513="","",_xll.PBD(C3513,"HQ Country","","USD","",""))</f>
        <v/>
      </c>
      <c r="G3513" t="str" cm="1">
        <f t="array" ref="G3513">IF(C3513="","",_xll.PBD(C3513,"Website","","USD","",""))</f>
        <v/>
      </c>
      <c r="H3513" t="str">
        <f t="shared" si="43"/>
        <v/>
      </c>
      <c r="I3513" t="str" cm="1">
        <f t="array" ref="I3513">IF(C3513="","",_xll.PBD(C3513,"Company Description","","USD","",""))</f>
        <v/>
      </c>
    </row>
    <row r="3514" spans="2:9" ht="15" customHeight="1" x14ac:dyDescent="0.25">
      <c r="B3514" t="str" cm="1">
        <f t="array" ref="B3514">IF(C3514="","",_xll.PBD(C3514,"Name","","USD","",""))</f>
        <v/>
      </c>
      <c r="F3514" t="str" cm="1">
        <f t="array" ref="F3514">IF(C3514="","",_xll.PBD(C3514,"HQ Country","","USD","",""))</f>
        <v/>
      </c>
      <c r="G3514" t="str" cm="1">
        <f t="array" ref="G3514">IF(C3514="","",_xll.PBD(C3514,"Website","","USD","",""))</f>
        <v/>
      </c>
      <c r="H3514" t="str">
        <f t="shared" si="43"/>
        <v/>
      </c>
      <c r="I3514" t="str" cm="1">
        <f t="array" ref="I3514">IF(C3514="","",_xll.PBD(C3514,"Company Description","","USD","",""))</f>
        <v/>
      </c>
    </row>
    <row r="3515" spans="2:9" ht="15" customHeight="1" x14ac:dyDescent="0.25">
      <c r="B3515" t="str" cm="1">
        <f t="array" ref="B3515">IF(C3515="","",_xll.PBD(C3515,"Name","","USD","",""))</f>
        <v/>
      </c>
      <c r="F3515" t="str" cm="1">
        <f t="array" ref="F3515">IF(C3515="","",_xll.PBD(C3515,"HQ Country","","USD","",""))</f>
        <v/>
      </c>
      <c r="G3515" t="str" cm="1">
        <f t="array" ref="G3515">IF(C3515="","",_xll.PBD(C3515,"Website","","USD","",""))</f>
        <v/>
      </c>
      <c r="H3515" t="str">
        <f t="shared" si="43"/>
        <v/>
      </c>
      <c r="I3515" t="str" cm="1">
        <f t="array" ref="I3515">IF(C3515="","",_xll.PBD(C3515,"Company Description","","USD","",""))</f>
        <v/>
      </c>
    </row>
    <row r="3516" spans="2:9" ht="15" customHeight="1" x14ac:dyDescent="0.25">
      <c r="B3516" t="str" cm="1">
        <f t="array" ref="B3516">IF(C3516="","",_xll.PBD(C3516,"Name","","USD","",""))</f>
        <v/>
      </c>
      <c r="F3516" t="str" cm="1">
        <f t="array" ref="F3516">IF(C3516="","",_xll.PBD(C3516,"HQ Country","","USD","",""))</f>
        <v/>
      </c>
      <c r="G3516" t="str" cm="1">
        <f t="array" ref="G3516">IF(C3516="","",_xll.PBD(C3516,"Website","","USD","",""))</f>
        <v/>
      </c>
      <c r="H3516" t="str">
        <f t="shared" si="43"/>
        <v/>
      </c>
      <c r="I3516" t="str" cm="1">
        <f t="array" ref="I3516">IF(C3516="","",_xll.PBD(C3516,"Company Description","","USD","",""))</f>
        <v/>
      </c>
    </row>
    <row r="3517" spans="2:9" ht="15" customHeight="1" x14ac:dyDescent="0.25">
      <c r="B3517" t="str" cm="1">
        <f t="array" ref="B3517">IF(C3517="","",_xll.PBD(C3517,"Name","","USD","",""))</f>
        <v/>
      </c>
      <c r="F3517" t="str" cm="1">
        <f t="array" ref="F3517">IF(C3517="","",_xll.PBD(C3517,"HQ Country","","USD","",""))</f>
        <v/>
      </c>
      <c r="G3517" t="str" cm="1">
        <f t="array" ref="G3517">IF(C3517="","",_xll.PBD(C3517,"Website","","USD","",""))</f>
        <v/>
      </c>
      <c r="H3517" t="str">
        <f t="shared" si="43"/>
        <v/>
      </c>
      <c r="I3517" t="str" cm="1">
        <f t="array" ref="I3517">IF(C3517="","",_xll.PBD(C3517,"Company Description","","USD","",""))</f>
        <v/>
      </c>
    </row>
    <row r="3518" spans="2:9" ht="15" customHeight="1" x14ac:dyDescent="0.25">
      <c r="B3518" t="str" cm="1">
        <f t="array" ref="B3518">IF(C3518="","",_xll.PBD(C3518,"Name","","USD","",""))</f>
        <v/>
      </c>
      <c r="F3518" t="str" cm="1">
        <f t="array" ref="F3518">IF(C3518="","",_xll.PBD(C3518,"HQ Country","","USD","",""))</f>
        <v/>
      </c>
      <c r="G3518" t="str" cm="1">
        <f t="array" ref="G3518">IF(C3518="","",_xll.PBD(C3518,"Website","","USD","",""))</f>
        <v/>
      </c>
      <c r="H3518" t="str">
        <f t="shared" si="43"/>
        <v/>
      </c>
      <c r="I3518" t="str" cm="1">
        <f t="array" ref="I3518">IF(C3518="","",_xll.PBD(C3518,"Company Description","","USD","",""))</f>
        <v/>
      </c>
    </row>
    <row r="3519" spans="2:9" ht="15" customHeight="1" x14ac:dyDescent="0.25">
      <c r="B3519" t="str" cm="1">
        <f t="array" ref="B3519">IF(C3519="","",_xll.PBD(C3519,"Name","","USD","",""))</f>
        <v/>
      </c>
      <c r="F3519" t="str" cm="1">
        <f t="array" ref="F3519">IF(C3519="","",_xll.PBD(C3519,"HQ Country","","USD","",""))</f>
        <v/>
      </c>
      <c r="G3519" t="str" cm="1">
        <f t="array" ref="G3519">IF(C3519="","",_xll.PBD(C3519,"Website","","USD","",""))</f>
        <v/>
      </c>
      <c r="H3519" t="str">
        <f t="shared" si="43"/>
        <v/>
      </c>
      <c r="I3519" t="str" cm="1">
        <f t="array" ref="I3519">IF(C3519="","",_xll.PBD(C3519,"Company Description","","USD","",""))</f>
        <v/>
      </c>
    </row>
    <row r="3520" spans="2:9" ht="15" customHeight="1" x14ac:dyDescent="0.25">
      <c r="B3520" t="str" cm="1">
        <f t="array" ref="B3520">IF(C3520="","",_xll.PBD(C3520,"Name","","USD","",""))</f>
        <v/>
      </c>
      <c r="F3520" t="str" cm="1">
        <f t="array" ref="F3520">IF(C3520="","",_xll.PBD(C3520,"HQ Country","","USD","",""))</f>
        <v/>
      </c>
      <c r="G3520" t="str" cm="1">
        <f t="array" ref="G3520">IF(C3520="","",_xll.PBD(C3520,"Website","","USD","",""))</f>
        <v/>
      </c>
      <c r="H3520" t="str">
        <f t="shared" si="43"/>
        <v/>
      </c>
      <c r="I3520" t="str" cm="1">
        <f t="array" ref="I3520">IF(C3520="","",_xll.PBD(C3520,"Company Description","","USD","",""))</f>
        <v/>
      </c>
    </row>
    <row r="3521" spans="2:9" ht="15" customHeight="1" x14ac:dyDescent="0.25">
      <c r="B3521" t="str" cm="1">
        <f t="array" ref="B3521">IF(C3521="","",_xll.PBD(C3521,"Name","","USD","",""))</f>
        <v/>
      </c>
      <c r="F3521" t="str" cm="1">
        <f t="array" ref="F3521">IF(C3521="","",_xll.PBD(C3521,"HQ Country","","USD","",""))</f>
        <v/>
      </c>
      <c r="G3521" t="str" cm="1">
        <f t="array" ref="G3521">IF(C3521="","",_xll.PBD(C3521,"Website","","USD","",""))</f>
        <v/>
      </c>
      <c r="H3521" t="str">
        <f t="shared" si="43"/>
        <v/>
      </c>
      <c r="I3521" t="str" cm="1">
        <f t="array" ref="I3521">IF(C3521="","",_xll.PBD(C3521,"Company Description","","USD","",""))</f>
        <v/>
      </c>
    </row>
    <row r="3522" spans="2:9" ht="15" customHeight="1" x14ac:dyDescent="0.25">
      <c r="B3522" t="str" cm="1">
        <f t="array" ref="B3522">IF(C3522="","",_xll.PBD(C3522,"Name","","USD","",""))</f>
        <v/>
      </c>
      <c r="F3522" t="str" cm="1">
        <f t="array" ref="F3522">IF(C3522="","",_xll.PBD(C3522,"HQ Country","","USD","",""))</f>
        <v/>
      </c>
      <c r="G3522" t="str" cm="1">
        <f t="array" ref="G3522">IF(C3522="","",_xll.PBD(C3522,"Website","","USD","",""))</f>
        <v/>
      </c>
      <c r="H3522" t="str">
        <f t="shared" si="43"/>
        <v/>
      </c>
      <c r="I3522" t="str" cm="1">
        <f t="array" ref="I3522">IF(C3522="","",_xll.PBD(C3522,"Company Description","","USD","",""))</f>
        <v/>
      </c>
    </row>
    <row r="3523" spans="2:9" ht="15" customHeight="1" x14ac:dyDescent="0.25">
      <c r="B3523" t="str" cm="1">
        <f t="array" ref="B3523">IF(C3523="","",_xll.PBD(C3523,"Name","","USD","",""))</f>
        <v/>
      </c>
      <c r="F3523" t="str" cm="1">
        <f t="array" ref="F3523">IF(C3523="","",_xll.PBD(C3523,"HQ Country","","USD","",""))</f>
        <v/>
      </c>
      <c r="G3523" t="str" cm="1">
        <f t="array" ref="G3523">IF(C3523="","",_xll.PBD(C3523,"Website","","USD","",""))</f>
        <v/>
      </c>
      <c r="H3523" t="str">
        <f t="shared" si="43"/>
        <v/>
      </c>
      <c r="I3523" t="str" cm="1">
        <f t="array" ref="I3523">IF(C3523="","",_xll.PBD(C3523,"Company Description","","USD","",""))</f>
        <v/>
      </c>
    </row>
    <row r="3524" spans="2:9" ht="15" customHeight="1" x14ac:dyDescent="0.25">
      <c r="B3524" t="str" cm="1">
        <f t="array" ref="B3524">IF(C3524="","",_xll.PBD(C3524,"Name","","USD","",""))</f>
        <v/>
      </c>
      <c r="F3524" t="str" cm="1">
        <f t="array" ref="F3524">IF(C3524="","",_xll.PBD(C3524,"HQ Country","","USD","",""))</f>
        <v/>
      </c>
      <c r="G3524" t="str" cm="1">
        <f t="array" ref="G3524">IF(C3524="","",_xll.PBD(C3524,"Website","","USD","",""))</f>
        <v/>
      </c>
      <c r="H3524" t="str">
        <f t="shared" si="43"/>
        <v/>
      </c>
      <c r="I3524" t="str" cm="1">
        <f t="array" ref="I3524">IF(C3524="","",_xll.PBD(C3524,"Company Description","","USD","",""))</f>
        <v/>
      </c>
    </row>
    <row r="3525" spans="2:9" ht="15" customHeight="1" x14ac:dyDescent="0.25">
      <c r="B3525" t="str" cm="1">
        <f t="array" ref="B3525">IF(C3525="","",_xll.PBD(C3525,"Name","","USD","",""))</f>
        <v/>
      </c>
      <c r="F3525" t="str" cm="1">
        <f t="array" ref="F3525">IF(C3525="","",_xll.PBD(C3525,"HQ Country","","USD","",""))</f>
        <v/>
      </c>
      <c r="G3525" t="str" cm="1">
        <f t="array" ref="G3525">IF(C3525="","",_xll.PBD(C3525,"Website","","USD","",""))</f>
        <v/>
      </c>
      <c r="H3525" t="str">
        <f t="shared" si="43"/>
        <v/>
      </c>
      <c r="I3525" t="str" cm="1">
        <f t="array" ref="I3525">IF(C3525="","",_xll.PBD(C3525,"Company Description","","USD","",""))</f>
        <v/>
      </c>
    </row>
    <row r="3526" spans="2:9" ht="15" customHeight="1" x14ac:dyDescent="0.25">
      <c r="B3526" t="str" cm="1">
        <f t="array" ref="B3526">IF(C3526="","",_xll.PBD(C3526,"Name","","USD","",""))</f>
        <v/>
      </c>
      <c r="F3526" t="str" cm="1">
        <f t="array" ref="F3526">IF(C3526="","",_xll.PBD(C3526,"HQ Country","","USD","",""))</f>
        <v/>
      </c>
      <c r="G3526" t="str" cm="1">
        <f t="array" ref="G3526">IF(C3526="","",_xll.PBD(C3526,"Website","","USD","",""))</f>
        <v/>
      </c>
      <c r="H3526" t="str">
        <f t="shared" si="43"/>
        <v/>
      </c>
      <c r="I3526" t="str" cm="1">
        <f t="array" ref="I3526">IF(C3526="","",_xll.PBD(C3526,"Company Description","","USD","",""))</f>
        <v/>
      </c>
    </row>
    <row r="3527" spans="2:9" ht="15" customHeight="1" x14ac:dyDescent="0.25">
      <c r="B3527" t="str" cm="1">
        <f t="array" ref="B3527">IF(C3527="","",_xll.PBD(C3527,"Name","","USD","",""))</f>
        <v/>
      </c>
      <c r="F3527" t="str" cm="1">
        <f t="array" ref="F3527">IF(C3527="","",_xll.PBD(C3527,"HQ Country","","USD","",""))</f>
        <v/>
      </c>
      <c r="G3527" t="str" cm="1">
        <f t="array" ref="G3527">IF(C3527="","",_xll.PBD(C3527,"Website","","USD","",""))</f>
        <v/>
      </c>
      <c r="H3527" t="str">
        <f t="shared" si="43"/>
        <v/>
      </c>
      <c r="I3527" t="str" cm="1">
        <f t="array" ref="I3527">IF(C3527="","",_xll.PBD(C3527,"Company Description","","USD","",""))</f>
        <v/>
      </c>
    </row>
    <row r="3528" spans="2:9" ht="15" customHeight="1" x14ac:dyDescent="0.25">
      <c r="B3528" t="str" cm="1">
        <f t="array" ref="B3528">IF(C3528="","",_xll.PBD(C3528,"Name","","USD","",""))</f>
        <v/>
      </c>
      <c r="F3528" t="str" cm="1">
        <f t="array" ref="F3528">IF(C3528="","",_xll.PBD(C3528,"HQ Country","","USD","",""))</f>
        <v/>
      </c>
      <c r="G3528" t="str" cm="1">
        <f t="array" ref="G3528">IF(C3528="","",_xll.PBD(C3528,"Website","","USD","",""))</f>
        <v/>
      </c>
      <c r="H3528" t="str">
        <f t="shared" si="43"/>
        <v/>
      </c>
      <c r="I3528" t="str" cm="1">
        <f t="array" ref="I3528">IF(C3528="","",_xll.PBD(C3528,"Company Description","","USD","",""))</f>
        <v/>
      </c>
    </row>
    <row r="3529" spans="2:9" ht="15" customHeight="1" x14ac:dyDescent="0.25">
      <c r="B3529" t="str" cm="1">
        <f t="array" ref="B3529">IF(C3529="","",_xll.PBD(C3529,"Name","","USD","",""))</f>
        <v/>
      </c>
      <c r="F3529" t="str" cm="1">
        <f t="array" ref="F3529">IF(C3529="","",_xll.PBD(C3529,"HQ Country","","USD","",""))</f>
        <v/>
      </c>
      <c r="G3529" t="str" cm="1">
        <f t="array" ref="G3529">IF(C3529="","",_xll.PBD(C3529,"Website","","USD","",""))</f>
        <v/>
      </c>
      <c r="H3529" t="str">
        <f t="shared" si="43"/>
        <v/>
      </c>
      <c r="I3529" t="str" cm="1">
        <f t="array" ref="I3529">IF(C3529="","",_xll.PBD(C3529,"Company Description","","USD","",""))</f>
        <v/>
      </c>
    </row>
    <row r="3530" spans="2:9" ht="15" customHeight="1" x14ac:dyDescent="0.25">
      <c r="B3530" t="str" cm="1">
        <f t="array" ref="B3530">IF(C3530="","",_xll.PBD(C3530,"Name","","USD","",""))</f>
        <v/>
      </c>
      <c r="F3530" t="str" cm="1">
        <f t="array" ref="F3530">IF(C3530="","",_xll.PBD(C3530,"HQ Country","","USD","",""))</f>
        <v/>
      </c>
      <c r="G3530" t="str" cm="1">
        <f t="array" ref="G3530">IF(C3530="","",_xll.PBD(C3530,"Website","","USD","",""))</f>
        <v/>
      </c>
      <c r="H3530" t="str">
        <f t="shared" si="43"/>
        <v/>
      </c>
      <c r="I3530" t="str" cm="1">
        <f t="array" ref="I3530">IF(C3530="","",_xll.PBD(C3530,"Company Description","","USD","",""))</f>
        <v/>
      </c>
    </row>
    <row r="3531" spans="2:9" ht="15" customHeight="1" x14ac:dyDescent="0.25">
      <c r="B3531" t="str" cm="1">
        <f t="array" ref="B3531">IF(C3531="","",_xll.PBD(C3531,"Name","","USD","",""))</f>
        <v/>
      </c>
      <c r="F3531" t="str" cm="1">
        <f t="array" ref="F3531">IF(C3531="","",_xll.PBD(C3531,"HQ Country","","USD","",""))</f>
        <v/>
      </c>
      <c r="G3531" t="str" cm="1">
        <f t="array" ref="G3531">IF(C3531="","",_xll.PBD(C3531,"Website","","USD","",""))</f>
        <v/>
      </c>
      <c r="H3531" t="str">
        <f t="shared" si="43"/>
        <v/>
      </c>
      <c r="I3531" t="str" cm="1">
        <f t="array" ref="I3531">IF(C3531="","",_xll.PBD(C3531,"Company Description","","USD","",""))</f>
        <v/>
      </c>
    </row>
    <row r="3532" spans="2:9" ht="15" customHeight="1" x14ac:dyDescent="0.25">
      <c r="B3532" t="str" cm="1">
        <f t="array" ref="B3532">IF(C3532="","",_xll.PBD(C3532,"Name","","USD","",""))</f>
        <v/>
      </c>
      <c r="F3532" t="str" cm="1">
        <f t="array" ref="F3532">IF(C3532="","",_xll.PBD(C3532,"HQ Country","","USD","",""))</f>
        <v/>
      </c>
      <c r="G3532" t="str" cm="1">
        <f t="array" ref="G3532">IF(C3532="","",_xll.PBD(C3532,"Website","","USD","",""))</f>
        <v/>
      </c>
      <c r="H3532" t="str">
        <f t="shared" si="43"/>
        <v/>
      </c>
      <c r="I3532" t="str" cm="1">
        <f t="array" ref="I3532">IF(C3532="","",_xll.PBD(C3532,"Company Description","","USD","",""))</f>
        <v/>
      </c>
    </row>
    <row r="3533" spans="2:9" ht="15" customHeight="1" x14ac:dyDescent="0.25">
      <c r="B3533" t="str" cm="1">
        <f t="array" ref="B3533">IF(C3533="","",_xll.PBD(C3533,"Name","","USD","",""))</f>
        <v/>
      </c>
      <c r="F3533" t="str" cm="1">
        <f t="array" ref="F3533">IF(C3533="","",_xll.PBD(C3533,"HQ Country","","USD","",""))</f>
        <v/>
      </c>
      <c r="G3533" t="str" cm="1">
        <f t="array" ref="G3533">IF(C3533="","",_xll.PBD(C3533,"Website","","USD","",""))</f>
        <v/>
      </c>
      <c r="H3533" t="str">
        <f t="shared" si="43"/>
        <v/>
      </c>
      <c r="I3533" t="str" cm="1">
        <f t="array" ref="I3533">IF(C3533="","",_xll.PBD(C3533,"Company Description","","USD","",""))</f>
        <v/>
      </c>
    </row>
    <row r="3534" spans="2:9" ht="15" customHeight="1" x14ac:dyDescent="0.25">
      <c r="B3534" t="str" cm="1">
        <f t="array" ref="B3534">IF(C3534="","",_xll.PBD(C3534,"Name","","USD","",""))</f>
        <v/>
      </c>
      <c r="F3534" t="str" cm="1">
        <f t="array" ref="F3534">IF(C3534="","",_xll.PBD(C3534,"HQ Country","","USD","",""))</f>
        <v/>
      </c>
      <c r="G3534" t="str" cm="1">
        <f t="array" ref="G3534">IF(C3534="","",_xll.PBD(C3534,"Website","","USD","",""))</f>
        <v/>
      </c>
      <c r="H3534" t="str">
        <f t="shared" si="43"/>
        <v/>
      </c>
      <c r="I3534" t="str" cm="1">
        <f t="array" ref="I3534">IF(C3534="","",_xll.PBD(C3534,"Company Description","","USD","",""))</f>
        <v/>
      </c>
    </row>
    <row r="3535" spans="2:9" ht="15" customHeight="1" x14ac:dyDescent="0.25">
      <c r="B3535" t="str" cm="1">
        <f t="array" ref="B3535">IF(C3535="","",_xll.PBD(C3535,"Name","","USD","",""))</f>
        <v/>
      </c>
      <c r="F3535" t="str" cm="1">
        <f t="array" ref="F3535">IF(C3535="","",_xll.PBD(C3535,"HQ Country","","USD","",""))</f>
        <v/>
      </c>
      <c r="G3535" t="str" cm="1">
        <f t="array" ref="G3535">IF(C3535="","",_xll.PBD(C3535,"Website","","USD","",""))</f>
        <v/>
      </c>
      <c r="H3535" t="str">
        <f t="shared" si="43"/>
        <v/>
      </c>
      <c r="I3535" t="str" cm="1">
        <f t="array" ref="I3535">IF(C3535="","",_xll.PBD(C3535,"Company Description","","USD","",""))</f>
        <v/>
      </c>
    </row>
    <row r="3536" spans="2:9" ht="15" customHeight="1" x14ac:dyDescent="0.25">
      <c r="B3536" t="str" cm="1">
        <f t="array" ref="B3536">IF(C3536="","",_xll.PBD(C3536,"Name","","USD","",""))</f>
        <v/>
      </c>
      <c r="F3536" t="str" cm="1">
        <f t="array" ref="F3536">IF(C3536="","",_xll.PBD(C3536,"HQ Country","","USD","",""))</f>
        <v/>
      </c>
      <c r="G3536" t="str" cm="1">
        <f t="array" ref="G3536">IF(C3536="","",_xll.PBD(C3536,"Website","","USD","",""))</f>
        <v/>
      </c>
      <c r="H3536" t="str">
        <f t="shared" si="43"/>
        <v/>
      </c>
      <c r="I3536" t="str" cm="1">
        <f t="array" ref="I3536">IF(C3536="","",_xll.PBD(C3536,"Company Description","","USD","",""))</f>
        <v/>
      </c>
    </row>
    <row r="3537" spans="2:9" ht="15" customHeight="1" x14ac:dyDescent="0.25">
      <c r="B3537" t="str" cm="1">
        <f t="array" ref="B3537">IF(C3537="","",_xll.PBD(C3537,"Name","","USD","",""))</f>
        <v/>
      </c>
      <c r="F3537" t="str" cm="1">
        <f t="array" ref="F3537">IF(C3537="","",_xll.PBD(C3537,"HQ Country","","USD","",""))</f>
        <v/>
      </c>
      <c r="G3537" t="str" cm="1">
        <f t="array" ref="G3537">IF(C3537="","",_xll.PBD(C3537,"Website","","USD","",""))</f>
        <v/>
      </c>
      <c r="H3537" t="str">
        <f t="shared" si="43"/>
        <v/>
      </c>
      <c r="I3537" t="str" cm="1">
        <f t="array" ref="I3537">IF(C3537="","",_xll.PBD(C3537,"Company Description","","USD","",""))</f>
        <v/>
      </c>
    </row>
    <row r="3538" spans="2:9" ht="15" customHeight="1" x14ac:dyDescent="0.25">
      <c r="B3538" t="str" cm="1">
        <f t="array" ref="B3538">IF(C3538="","",_xll.PBD(C3538,"Name","","USD","",""))</f>
        <v/>
      </c>
      <c r="F3538" t="str" cm="1">
        <f t="array" ref="F3538">IF(C3538="","",_xll.PBD(C3538,"HQ Country","","USD","",""))</f>
        <v/>
      </c>
      <c r="G3538" t="str" cm="1">
        <f t="array" ref="G3538">IF(C3538="","",_xll.PBD(C3538,"Website","","USD","",""))</f>
        <v/>
      </c>
      <c r="H3538" t="str">
        <f t="shared" si="43"/>
        <v/>
      </c>
      <c r="I3538" t="str" cm="1">
        <f t="array" ref="I3538">IF(C3538="","",_xll.PBD(C3538,"Company Description","","USD","",""))</f>
        <v/>
      </c>
    </row>
    <row r="3539" spans="2:9" ht="15" customHeight="1" x14ac:dyDescent="0.25">
      <c r="B3539" t="str" cm="1">
        <f t="array" ref="B3539">IF(C3539="","",_xll.PBD(C3539,"Name","","USD","",""))</f>
        <v/>
      </c>
      <c r="F3539" t="str" cm="1">
        <f t="array" ref="F3539">IF(C3539="","",_xll.PBD(C3539,"HQ Country","","USD","",""))</f>
        <v/>
      </c>
      <c r="G3539" t="str" cm="1">
        <f t="array" ref="G3539">IF(C3539="","",_xll.PBD(C3539,"Website","","USD","",""))</f>
        <v/>
      </c>
      <c r="H3539" t="str">
        <f t="shared" si="43"/>
        <v/>
      </c>
      <c r="I3539" t="str" cm="1">
        <f t="array" ref="I3539">IF(C3539="","",_xll.PBD(C3539,"Company Description","","USD","",""))</f>
        <v/>
      </c>
    </row>
    <row r="3540" spans="2:9" ht="15" customHeight="1" x14ac:dyDescent="0.25">
      <c r="B3540" t="str" cm="1">
        <f t="array" ref="B3540">IF(C3540="","",_xll.PBD(C3540,"Name","","USD","",""))</f>
        <v/>
      </c>
      <c r="F3540" t="str" cm="1">
        <f t="array" ref="F3540">IF(C3540="","",_xll.PBD(C3540,"HQ Country","","USD","",""))</f>
        <v/>
      </c>
      <c r="G3540" t="str" cm="1">
        <f t="array" ref="G3540">IF(C3540="","",_xll.PBD(C3540,"Website","","USD","",""))</f>
        <v/>
      </c>
      <c r="H3540" t="str">
        <f t="shared" si="43"/>
        <v/>
      </c>
      <c r="I3540" t="str" cm="1">
        <f t="array" ref="I3540">IF(C3540="","",_xll.PBD(C3540,"Company Description","","USD","",""))</f>
        <v/>
      </c>
    </row>
    <row r="3541" spans="2:9" ht="15" customHeight="1" x14ac:dyDescent="0.25">
      <c r="B3541" t="str" cm="1">
        <f t="array" ref="B3541">IF(C3541="","",_xll.PBD(C3541,"Name","","USD","",""))</f>
        <v/>
      </c>
      <c r="F3541" t="str" cm="1">
        <f t="array" ref="F3541">IF(C3541="","",_xll.PBD(C3541,"HQ Country","","USD","",""))</f>
        <v/>
      </c>
      <c r="G3541" t="str" cm="1">
        <f t="array" ref="G3541">IF(C3541="","",_xll.PBD(C3541,"Website","","USD","",""))</f>
        <v/>
      </c>
      <c r="H3541" t="str">
        <f t="shared" si="43"/>
        <v/>
      </c>
      <c r="I3541" t="str" cm="1">
        <f t="array" ref="I3541">IF(C3541="","",_xll.PBD(C3541,"Company Description","","USD","",""))</f>
        <v/>
      </c>
    </row>
    <row r="3542" spans="2:9" ht="15" customHeight="1" x14ac:dyDescent="0.25">
      <c r="B3542" t="str" cm="1">
        <f t="array" ref="B3542">IF(C3542="","",_xll.PBD(C3542,"Name","","USD","",""))</f>
        <v/>
      </c>
      <c r="F3542" t="str" cm="1">
        <f t="array" ref="F3542">IF(C3542="","",_xll.PBD(C3542,"HQ Country","","USD","",""))</f>
        <v/>
      </c>
      <c r="G3542" t="str" cm="1">
        <f t="array" ref="G3542">IF(C3542="","",_xll.PBD(C3542,"Website","","USD","",""))</f>
        <v/>
      </c>
      <c r="H3542" t="str">
        <f t="shared" si="43"/>
        <v/>
      </c>
      <c r="I3542" t="str" cm="1">
        <f t="array" ref="I3542">IF(C3542="","",_xll.PBD(C3542,"Company Description","","USD","",""))</f>
        <v/>
      </c>
    </row>
    <row r="3543" spans="2:9" ht="15" customHeight="1" x14ac:dyDescent="0.25">
      <c r="B3543" t="str" cm="1">
        <f t="array" ref="B3543">IF(C3543="","",_xll.PBD(C3543,"Name","","USD","",""))</f>
        <v/>
      </c>
      <c r="F3543" t="str" cm="1">
        <f t="array" ref="F3543">IF(C3543="","",_xll.PBD(C3543,"HQ Country","","USD","",""))</f>
        <v/>
      </c>
      <c r="G3543" t="str" cm="1">
        <f t="array" ref="G3543">IF(C3543="","",_xll.PBD(C3543,"Website","","USD","",""))</f>
        <v/>
      </c>
      <c r="H3543" t="str">
        <f t="shared" si="43"/>
        <v/>
      </c>
      <c r="I3543" t="str" cm="1">
        <f t="array" ref="I3543">IF(C3543="","",_xll.PBD(C3543,"Company Description","","USD","",""))</f>
        <v/>
      </c>
    </row>
    <row r="3544" spans="2:9" ht="15" customHeight="1" x14ac:dyDescent="0.25">
      <c r="B3544" t="str" cm="1">
        <f t="array" ref="B3544">IF(C3544="","",_xll.PBD(C3544,"Name","","USD","",""))</f>
        <v/>
      </c>
      <c r="F3544" t="str" cm="1">
        <f t="array" ref="F3544">IF(C3544="","",_xll.PBD(C3544,"HQ Country","","USD","",""))</f>
        <v/>
      </c>
      <c r="G3544" t="str" cm="1">
        <f t="array" ref="G3544">IF(C3544="","",_xll.PBD(C3544,"Website","","USD","",""))</f>
        <v/>
      </c>
      <c r="H3544" t="str">
        <f t="shared" si="43"/>
        <v/>
      </c>
      <c r="I3544" t="str" cm="1">
        <f t="array" ref="I3544">IF(C3544="","",_xll.PBD(C3544,"Company Description","","USD","",""))</f>
        <v/>
      </c>
    </row>
    <row r="3545" spans="2:9" ht="15" customHeight="1" x14ac:dyDescent="0.25">
      <c r="B3545" t="str" cm="1">
        <f t="array" ref="B3545">IF(C3545="","",_xll.PBD(C3545,"Name","","USD","",""))</f>
        <v/>
      </c>
      <c r="F3545" t="str" cm="1">
        <f t="array" ref="F3545">IF(C3545="","",_xll.PBD(C3545,"HQ Country","","USD","",""))</f>
        <v/>
      </c>
      <c r="G3545" t="str" cm="1">
        <f t="array" ref="G3545">IF(C3545="","",_xll.PBD(C3545,"Website","","USD","",""))</f>
        <v/>
      </c>
      <c r="H3545" t="str">
        <f t="shared" si="43"/>
        <v/>
      </c>
      <c r="I3545" t="str" cm="1">
        <f t="array" ref="I3545">IF(C3545="","",_xll.PBD(C3545,"Company Description","","USD","",""))</f>
        <v/>
      </c>
    </row>
    <row r="3546" spans="2:9" ht="15" customHeight="1" x14ac:dyDescent="0.25">
      <c r="B3546" t="str" cm="1">
        <f t="array" ref="B3546">IF(C3546="","",_xll.PBD(C3546,"Name","","USD","",""))</f>
        <v/>
      </c>
      <c r="F3546" t="str" cm="1">
        <f t="array" ref="F3546">IF(C3546="","",_xll.PBD(C3546,"HQ Country","","USD","",""))</f>
        <v/>
      </c>
      <c r="G3546" t="str" cm="1">
        <f t="array" ref="G3546">IF(C3546="","",_xll.PBD(C3546,"Website","","USD","",""))</f>
        <v/>
      </c>
      <c r="H3546" t="str">
        <f t="shared" si="43"/>
        <v/>
      </c>
      <c r="I3546" t="str" cm="1">
        <f t="array" ref="I3546">IF(C3546="","",_xll.PBD(C3546,"Company Description","","USD","",""))</f>
        <v/>
      </c>
    </row>
    <row r="3547" spans="2:9" ht="15" customHeight="1" x14ac:dyDescent="0.25">
      <c r="B3547" t="str" cm="1">
        <f t="array" ref="B3547">IF(C3547="","",_xll.PBD(C3547,"Name","","USD","",""))</f>
        <v/>
      </c>
      <c r="F3547" t="str" cm="1">
        <f t="array" ref="F3547">IF(C3547="","",_xll.PBD(C3547,"HQ Country","","USD","",""))</f>
        <v/>
      </c>
      <c r="G3547" t="str" cm="1">
        <f t="array" ref="G3547">IF(C3547="","",_xll.PBD(C3547,"Website","","USD","",""))</f>
        <v/>
      </c>
      <c r="H3547" t="str">
        <f t="shared" si="43"/>
        <v/>
      </c>
      <c r="I3547" t="str" cm="1">
        <f t="array" ref="I3547">IF(C3547="","",_xll.PBD(C3547,"Company Description","","USD","",""))</f>
        <v/>
      </c>
    </row>
    <row r="3548" spans="2:9" ht="15" customHeight="1" x14ac:dyDescent="0.25">
      <c r="B3548" t="str" cm="1">
        <f t="array" ref="B3548">IF(C3548="","",_xll.PBD(C3548,"Name","","USD","",""))</f>
        <v/>
      </c>
      <c r="F3548" t="str" cm="1">
        <f t="array" ref="F3548">IF(C3548="","",_xll.PBD(C3548,"HQ Country","","USD","",""))</f>
        <v/>
      </c>
      <c r="G3548" t="str" cm="1">
        <f t="array" ref="G3548">IF(C3548="","",_xll.PBD(C3548,"Website","","USD","",""))</f>
        <v/>
      </c>
      <c r="H3548" t="str">
        <f t="shared" si="43"/>
        <v/>
      </c>
      <c r="I3548" t="str" cm="1">
        <f t="array" ref="I3548">IF(C3548="","",_xll.PBD(C3548,"Company Description","","USD","",""))</f>
        <v/>
      </c>
    </row>
    <row r="3549" spans="2:9" ht="15" customHeight="1" x14ac:dyDescent="0.25">
      <c r="B3549" t="str" cm="1">
        <f t="array" ref="B3549">IF(C3549="","",_xll.PBD(C3549,"Name","","USD","",""))</f>
        <v/>
      </c>
      <c r="F3549" t="str" cm="1">
        <f t="array" ref="F3549">IF(C3549="","",_xll.PBD(C3549,"HQ Country","","USD","",""))</f>
        <v/>
      </c>
      <c r="G3549" t="str" cm="1">
        <f t="array" ref="G3549">IF(C3549="","",_xll.PBD(C3549,"Website","","USD","",""))</f>
        <v/>
      </c>
      <c r="H3549" t="str">
        <f t="shared" si="43"/>
        <v/>
      </c>
      <c r="I3549" t="str" cm="1">
        <f t="array" ref="I3549">IF(C3549="","",_xll.PBD(C3549,"Company Description","","USD","",""))</f>
        <v/>
      </c>
    </row>
    <row r="3550" spans="2:9" ht="15" customHeight="1" x14ac:dyDescent="0.25">
      <c r="B3550" t="str" cm="1">
        <f t="array" ref="B3550">IF(C3550="","",_xll.PBD(C3550,"Name","","USD","",""))</f>
        <v/>
      </c>
      <c r="F3550" t="str" cm="1">
        <f t="array" ref="F3550">IF(C3550="","",_xll.PBD(C3550,"HQ Country","","USD","",""))</f>
        <v/>
      </c>
      <c r="G3550" t="str" cm="1">
        <f t="array" ref="G3550">IF(C3550="","",_xll.PBD(C3550,"Website","","USD","",""))</f>
        <v/>
      </c>
      <c r="H3550" t="str">
        <f t="shared" si="43"/>
        <v/>
      </c>
      <c r="I3550" t="str" cm="1">
        <f t="array" ref="I3550">IF(C3550="","",_xll.PBD(C3550,"Company Description","","USD","",""))</f>
        <v/>
      </c>
    </row>
    <row r="3551" spans="2:9" ht="15" customHeight="1" x14ac:dyDescent="0.25">
      <c r="B3551" t="str" cm="1">
        <f t="array" ref="B3551">IF(C3551="","",_xll.PBD(C3551,"Name","","USD","",""))</f>
        <v/>
      </c>
      <c r="F3551" t="str" cm="1">
        <f t="array" ref="F3551">IF(C3551="","",_xll.PBD(C3551,"HQ Country","","USD","",""))</f>
        <v/>
      </c>
      <c r="G3551" t="str" cm="1">
        <f t="array" ref="G3551">IF(C3551="","",_xll.PBD(C3551,"Website","","USD","",""))</f>
        <v/>
      </c>
      <c r="H3551" t="str">
        <f t="shared" si="43"/>
        <v/>
      </c>
      <c r="I3551" t="str" cm="1">
        <f t="array" ref="I3551">IF(C3551="","",_xll.PBD(C3551,"Company Description","","USD","",""))</f>
        <v/>
      </c>
    </row>
    <row r="3552" spans="2:9" ht="15" customHeight="1" x14ac:dyDescent="0.25">
      <c r="B3552" t="str" cm="1">
        <f t="array" ref="B3552">IF(C3552="","",_xll.PBD(C3552,"Name","","USD","",""))</f>
        <v/>
      </c>
      <c r="F3552" t="str" cm="1">
        <f t="array" ref="F3552">IF(C3552="","",_xll.PBD(C3552,"HQ Country","","USD","",""))</f>
        <v/>
      </c>
      <c r="G3552" t="str" cm="1">
        <f t="array" ref="G3552">IF(C3552="","",_xll.PBD(C3552,"Website","","USD","",""))</f>
        <v/>
      </c>
      <c r="H3552" t="str">
        <f t="shared" si="43"/>
        <v/>
      </c>
      <c r="I3552" t="str" cm="1">
        <f t="array" ref="I3552">IF(C3552="","",_xll.PBD(C3552,"Company Description","","USD","",""))</f>
        <v/>
      </c>
    </row>
    <row r="3553" spans="2:9" ht="15" customHeight="1" x14ac:dyDescent="0.25">
      <c r="B3553" t="str" cm="1">
        <f t="array" ref="B3553">IF(C3553="","",_xll.PBD(C3553,"Name","","USD","",""))</f>
        <v/>
      </c>
      <c r="F3553" t="str" cm="1">
        <f t="array" ref="F3553">IF(C3553="","",_xll.PBD(C3553,"HQ Country","","USD","",""))</f>
        <v/>
      </c>
      <c r="G3553" t="str" cm="1">
        <f t="array" ref="G3553">IF(C3553="","",_xll.PBD(C3553,"Website","","USD","",""))</f>
        <v/>
      </c>
      <c r="H3553" t="str">
        <f t="shared" si="43"/>
        <v/>
      </c>
      <c r="I3553" t="str" cm="1">
        <f t="array" ref="I3553">IF(C3553="","",_xll.PBD(C3553,"Company Description","","USD","",""))</f>
        <v/>
      </c>
    </row>
    <row r="3554" spans="2:9" ht="15" customHeight="1" x14ac:dyDescent="0.25">
      <c r="B3554" t="str" cm="1">
        <f t="array" ref="B3554">IF(C3554="","",_xll.PBD(C3554,"Name","","USD","",""))</f>
        <v/>
      </c>
      <c r="F3554" t="str" cm="1">
        <f t="array" ref="F3554">IF(C3554="","",_xll.PBD(C3554,"HQ Country","","USD","",""))</f>
        <v/>
      </c>
      <c r="G3554" t="str" cm="1">
        <f t="array" ref="G3554">IF(C3554="","",_xll.PBD(C3554,"Website","","USD","",""))</f>
        <v/>
      </c>
      <c r="H3554" t="str">
        <f t="shared" si="43"/>
        <v/>
      </c>
      <c r="I3554" t="str" cm="1">
        <f t="array" ref="I3554">IF(C3554="","",_xll.PBD(C3554,"Company Description","","USD","",""))</f>
        <v/>
      </c>
    </row>
    <row r="3555" spans="2:9" ht="15" customHeight="1" x14ac:dyDescent="0.25">
      <c r="B3555" t="str" cm="1">
        <f t="array" ref="B3555">IF(C3555="","",_xll.PBD(C3555,"Name","","USD","",""))</f>
        <v/>
      </c>
      <c r="F3555" t="str" cm="1">
        <f t="array" ref="F3555">IF(C3555="","",_xll.PBD(C3555,"HQ Country","","USD","",""))</f>
        <v/>
      </c>
      <c r="G3555" t="str" cm="1">
        <f t="array" ref="G3555">IF(C3555="","",_xll.PBD(C3555,"Website","","USD","",""))</f>
        <v/>
      </c>
      <c r="H3555" t="str">
        <f t="shared" si="43"/>
        <v/>
      </c>
      <c r="I3555" t="str" cm="1">
        <f t="array" ref="I3555">IF(C3555="","",_xll.PBD(C3555,"Company Description","","USD","",""))</f>
        <v/>
      </c>
    </row>
    <row r="3556" spans="2:9" ht="15" customHeight="1" x14ac:dyDescent="0.25">
      <c r="B3556" t="str" cm="1">
        <f t="array" ref="B3556">IF(C3556="","",_xll.PBD(C3556,"Name","","USD","",""))</f>
        <v/>
      </c>
      <c r="F3556" t="str" cm="1">
        <f t="array" ref="F3556">IF(C3556="","",_xll.PBD(C3556,"HQ Country","","USD","",""))</f>
        <v/>
      </c>
      <c r="G3556" t="str" cm="1">
        <f t="array" ref="G3556">IF(C3556="","",_xll.PBD(C3556,"Website","","USD","",""))</f>
        <v/>
      </c>
      <c r="H3556" t="str">
        <f t="shared" si="43"/>
        <v/>
      </c>
      <c r="I3556" t="str" cm="1">
        <f t="array" ref="I3556">IF(C3556="","",_xll.PBD(C3556,"Company Description","","USD","",""))</f>
        <v/>
      </c>
    </row>
    <row r="3557" spans="2:9" ht="15" customHeight="1" x14ac:dyDescent="0.25">
      <c r="B3557" t="str" cm="1">
        <f t="array" ref="B3557">IF(C3557="","",_xll.PBD(C3557,"Name","","USD","",""))</f>
        <v/>
      </c>
      <c r="F3557" t="str" cm="1">
        <f t="array" ref="F3557">IF(C3557="","",_xll.PBD(C3557,"HQ Country","","USD","",""))</f>
        <v/>
      </c>
      <c r="G3557" t="str" cm="1">
        <f t="array" ref="G3557">IF(C3557="","",_xll.PBD(C3557,"Website","","USD","",""))</f>
        <v/>
      </c>
      <c r="H3557" t="str">
        <f t="shared" si="43"/>
        <v/>
      </c>
      <c r="I3557" t="str" cm="1">
        <f t="array" ref="I3557">IF(C3557="","",_xll.PBD(C3557,"Company Description","","USD","",""))</f>
        <v/>
      </c>
    </row>
    <row r="3558" spans="2:9" ht="15" customHeight="1" x14ac:dyDescent="0.25">
      <c r="B3558" t="str" cm="1">
        <f t="array" ref="B3558">IF(C3558="","",_xll.PBD(C3558,"Name","","USD","",""))</f>
        <v/>
      </c>
      <c r="F3558" t="str" cm="1">
        <f t="array" ref="F3558">IF(C3558="","",_xll.PBD(C3558,"HQ Country","","USD","",""))</f>
        <v/>
      </c>
      <c r="G3558" t="str" cm="1">
        <f t="array" ref="G3558">IF(C3558="","",_xll.PBD(C3558,"Website","","USD","",""))</f>
        <v/>
      </c>
      <c r="H3558" t="str">
        <f t="shared" si="43"/>
        <v/>
      </c>
      <c r="I3558" t="str" cm="1">
        <f t="array" ref="I3558">IF(C3558="","",_xll.PBD(C3558,"Company Description","","USD","",""))</f>
        <v/>
      </c>
    </row>
    <row r="3559" spans="2:9" ht="15" customHeight="1" x14ac:dyDescent="0.25">
      <c r="B3559" t="str" cm="1">
        <f t="array" ref="B3559">IF(C3559="","",_xll.PBD(C3559,"Name","","USD","",""))</f>
        <v/>
      </c>
      <c r="F3559" t="str" cm="1">
        <f t="array" ref="F3559">IF(C3559="","",_xll.PBD(C3559,"HQ Country","","USD","",""))</f>
        <v/>
      </c>
      <c r="G3559" t="str" cm="1">
        <f t="array" ref="G3559">IF(C3559="","",_xll.PBD(C3559,"Website","","USD","",""))</f>
        <v/>
      </c>
      <c r="H3559" t="str">
        <f t="shared" si="43"/>
        <v/>
      </c>
      <c r="I3559" t="str" cm="1">
        <f t="array" ref="I3559">IF(C3559="","",_xll.PBD(C3559,"Company Description","","USD","",""))</f>
        <v/>
      </c>
    </row>
    <row r="3560" spans="2:9" ht="15" customHeight="1" x14ac:dyDescent="0.25">
      <c r="B3560" t="str" cm="1">
        <f t="array" ref="B3560">IF(C3560="","",_xll.PBD(C3560,"Name","","USD","",""))</f>
        <v/>
      </c>
      <c r="F3560" t="str" cm="1">
        <f t="array" ref="F3560">IF(C3560="","",_xll.PBD(C3560,"HQ Country","","USD","",""))</f>
        <v/>
      </c>
      <c r="G3560" t="str" cm="1">
        <f t="array" ref="G3560">IF(C3560="","",_xll.PBD(C3560,"Website","","USD","",""))</f>
        <v/>
      </c>
      <c r="H3560" t="str">
        <f t="shared" si="43"/>
        <v/>
      </c>
      <c r="I3560" t="str" cm="1">
        <f t="array" ref="I3560">IF(C3560="","",_xll.PBD(C3560,"Company Description","","USD","",""))</f>
        <v/>
      </c>
    </row>
    <row r="3561" spans="2:9" ht="15" customHeight="1" x14ac:dyDescent="0.25">
      <c r="B3561" t="str" cm="1">
        <f t="array" ref="B3561">IF(C3561="","",_xll.PBD(C3561,"Name","","USD","",""))</f>
        <v/>
      </c>
      <c r="F3561" t="str" cm="1">
        <f t="array" ref="F3561">IF(C3561="","",_xll.PBD(C3561,"HQ Country","","USD","",""))</f>
        <v/>
      </c>
      <c r="G3561" t="str" cm="1">
        <f t="array" ref="G3561">IF(C3561="","",_xll.PBD(C3561,"Website","","USD","",""))</f>
        <v/>
      </c>
      <c r="H3561" t="str">
        <f t="shared" si="43"/>
        <v/>
      </c>
      <c r="I3561" t="str" cm="1">
        <f t="array" ref="I3561">IF(C3561="","",_xll.PBD(C3561,"Company Description","","USD","",""))</f>
        <v/>
      </c>
    </row>
    <row r="3562" spans="2:9" ht="15" customHeight="1" x14ac:dyDescent="0.25">
      <c r="B3562" t="str" cm="1">
        <f t="array" ref="B3562">IF(C3562="","",_xll.PBD(C3562,"Name","","USD","",""))</f>
        <v/>
      </c>
      <c r="F3562" t="str" cm="1">
        <f t="array" ref="F3562">IF(C3562="","",_xll.PBD(C3562,"HQ Country","","USD","",""))</f>
        <v/>
      </c>
      <c r="G3562" t="str" cm="1">
        <f t="array" ref="G3562">IF(C3562="","",_xll.PBD(C3562,"Website","","USD","",""))</f>
        <v/>
      </c>
      <c r="H3562" t="str">
        <f t="shared" si="43"/>
        <v/>
      </c>
      <c r="I3562" t="str" cm="1">
        <f t="array" ref="I3562">IF(C3562="","",_xll.PBD(C3562,"Company Description","","USD","",""))</f>
        <v/>
      </c>
    </row>
    <row r="3563" spans="2:9" ht="15" customHeight="1" x14ac:dyDescent="0.25">
      <c r="B3563" t="str" cm="1">
        <f t="array" ref="B3563">IF(C3563="","",_xll.PBD(C3563,"Name","","USD","",""))</f>
        <v/>
      </c>
      <c r="F3563" t="str" cm="1">
        <f t="array" ref="F3563">IF(C3563="","",_xll.PBD(C3563,"HQ Country","","USD","",""))</f>
        <v/>
      </c>
      <c r="G3563" t="str" cm="1">
        <f t="array" ref="G3563">IF(C3563="","",_xll.PBD(C3563,"Website","","USD","",""))</f>
        <v/>
      </c>
      <c r="H3563" t="str">
        <f t="shared" si="43"/>
        <v/>
      </c>
      <c r="I3563" t="str" cm="1">
        <f t="array" ref="I3563">IF(C3563="","",_xll.PBD(C3563,"Company Description","","USD","",""))</f>
        <v/>
      </c>
    </row>
    <row r="3564" spans="2:9" ht="15" customHeight="1" x14ac:dyDescent="0.25">
      <c r="B3564" t="str" cm="1">
        <f t="array" ref="B3564">IF(C3564="","",_xll.PBD(C3564,"Name","","USD","",""))</f>
        <v/>
      </c>
      <c r="F3564" t="str" cm="1">
        <f t="array" ref="F3564">IF(C3564="","",_xll.PBD(C3564,"HQ Country","","USD","",""))</f>
        <v/>
      </c>
      <c r="G3564" t="str" cm="1">
        <f t="array" ref="G3564">IF(C3564="","",_xll.PBD(C3564,"Website","","USD","",""))</f>
        <v/>
      </c>
      <c r="H3564" t="str">
        <f t="shared" si="43"/>
        <v/>
      </c>
      <c r="I3564" t="str" cm="1">
        <f t="array" ref="I3564">IF(C3564="","",_xll.PBD(C3564,"Company Description","","USD","",""))</f>
        <v/>
      </c>
    </row>
    <row r="3565" spans="2:9" ht="15" customHeight="1" x14ac:dyDescent="0.25">
      <c r="B3565" t="str" cm="1">
        <f t="array" ref="B3565">IF(C3565="","",_xll.PBD(C3565,"Name","","USD","",""))</f>
        <v/>
      </c>
      <c r="F3565" t="str" cm="1">
        <f t="array" ref="F3565">IF(C3565="","",_xll.PBD(C3565,"HQ Country","","USD","",""))</f>
        <v/>
      </c>
      <c r="G3565" t="str" cm="1">
        <f t="array" ref="G3565">IF(C3565="","",_xll.PBD(C3565,"Website","","USD","",""))</f>
        <v/>
      </c>
      <c r="H3565" t="str">
        <f t="shared" si="43"/>
        <v/>
      </c>
      <c r="I3565" t="str" cm="1">
        <f t="array" ref="I3565">IF(C3565="","",_xll.PBD(C3565,"Company Description","","USD","",""))</f>
        <v/>
      </c>
    </row>
    <row r="3566" spans="2:9" ht="15" customHeight="1" x14ac:dyDescent="0.25">
      <c r="B3566" t="str" cm="1">
        <f t="array" ref="B3566">IF(C3566="","",_xll.PBD(C3566,"Name","","USD","",""))</f>
        <v/>
      </c>
      <c r="F3566" t="str" cm="1">
        <f t="array" ref="F3566">IF(C3566="","",_xll.PBD(C3566,"HQ Country","","USD","",""))</f>
        <v/>
      </c>
      <c r="G3566" t="str" cm="1">
        <f t="array" ref="G3566">IF(C3566="","",_xll.PBD(C3566,"Website","","USD","",""))</f>
        <v/>
      </c>
      <c r="H3566" t="str">
        <f t="shared" si="43"/>
        <v/>
      </c>
      <c r="I3566" t="str" cm="1">
        <f t="array" ref="I3566">IF(C3566="","",_xll.PBD(C3566,"Company Description","","USD","",""))</f>
        <v/>
      </c>
    </row>
    <row r="3567" spans="2:9" ht="15" customHeight="1" x14ac:dyDescent="0.25">
      <c r="B3567" t="str" cm="1">
        <f t="array" ref="B3567">IF(C3567="","",_xll.PBD(C3567,"Name","","USD","",""))</f>
        <v/>
      </c>
      <c r="F3567" t="str" cm="1">
        <f t="array" ref="F3567">IF(C3567="","",_xll.PBD(C3567,"HQ Country","","USD","",""))</f>
        <v/>
      </c>
      <c r="G3567" t="str" cm="1">
        <f t="array" ref="G3567">IF(C3567="","",_xll.PBD(C3567,"Website","","USD","",""))</f>
        <v/>
      </c>
      <c r="H3567" t="str">
        <f t="shared" si="43"/>
        <v/>
      </c>
      <c r="I3567" t="str" cm="1">
        <f t="array" ref="I3567">IF(C3567="","",_xll.PBD(C3567,"Company Description","","USD","",""))</f>
        <v/>
      </c>
    </row>
    <row r="3568" spans="2:9" ht="15" customHeight="1" x14ac:dyDescent="0.25">
      <c r="B3568" t="str" cm="1">
        <f t="array" ref="B3568">IF(C3568="","",_xll.PBD(C3568,"Name","","USD","",""))</f>
        <v/>
      </c>
      <c r="F3568" t="str" cm="1">
        <f t="array" ref="F3568">IF(C3568="","",_xll.PBD(C3568,"HQ Country","","USD","",""))</f>
        <v/>
      </c>
      <c r="G3568" t="str" cm="1">
        <f t="array" ref="G3568">IF(C3568="","",_xll.PBD(C3568,"Website","","USD","",""))</f>
        <v/>
      </c>
      <c r="H3568" t="str">
        <f t="shared" si="43"/>
        <v/>
      </c>
      <c r="I3568" t="str" cm="1">
        <f t="array" ref="I3568">IF(C3568="","",_xll.PBD(C3568,"Company Description","","USD","",""))</f>
        <v/>
      </c>
    </row>
    <row r="3569" spans="2:9" ht="15" customHeight="1" x14ac:dyDescent="0.25">
      <c r="B3569" t="str" cm="1">
        <f t="array" ref="B3569">IF(C3569="","",_xll.PBD(C3569,"Name","","USD","",""))</f>
        <v/>
      </c>
      <c r="F3569" t="str" cm="1">
        <f t="array" ref="F3569">IF(C3569="","",_xll.PBD(C3569,"HQ Country","","USD","",""))</f>
        <v/>
      </c>
      <c r="G3569" t="str" cm="1">
        <f t="array" ref="G3569">IF(C3569="","",_xll.PBD(C3569,"Website","","USD","",""))</f>
        <v/>
      </c>
      <c r="H3569" t="str">
        <f t="shared" si="43"/>
        <v/>
      </c>
      <c r="I3569" t="str" cm="1">
        <f t="array" ref="I3569">IF(C3569="","",_xll.PBD(C3569,"Company Description","","USD","",""))</f>
        <v/>
      </c>
    </row>
    <row r="3570" spans="2:9" ht="15" customHeight="1" x14ac:dyDescent="0.25">
      <c r="B3570" t="str" cm="1">
        <f t="array" ref="B3570">IF(C3570="","",_xll.PBD(C3570,"Name","","USD","",""))</f>
        <v/>
      </c>
      <c r="F3570" t="str" cm="1">
        <f t="array" ref="F3570">IF(C3570="","",_xll.PBD(C3570,"HQ Country","","USD","",""))</f>
        <v/>
      </c>
      <c r="G3570" t="str" cm="1">
        <f t="array" ref="G3570">IF(C3570="","",_xll.PBD(C3570,"Website","","USD","",""))</f>
        <v/>
      </c>
      <c r="H3570" t="str">
        <f t="shared" si="43"/>
        <v/>
      </c>
      <c r="I3570" t="str" cm="1">
        <f t="array" ref="I3570">IF(C3570="","",_xll.PBD(C3570,"Company Description","","USD","",""))</f>
        <v/>
      </c>
    </row>
    <row r="3571" spans="2:9" ht="15" customHeight="1" x14ac:dyDescent="0.25">
      <c r="B3571" t="str" cm="1">
        <f t="array" ref="B3571">IF(C3571="","",_xll.PBD(C3571,"Name","","USD","",""))</f>
        <v/>
      </c>
      <c r="F3571" t="str" cm="1">
        <f t="array" ref="F3571">IF(C3571="","",_xll.PBD(C3571,"HQ Country","","USD","",""))</f>
        <v/>
      </c>
      <c r="G3571" t="str" cm="1">
        <f t="array" ref="G3571">IF(C3571="","",_xll.PBD(C3571,"Website","","USD","",""))</f>
        <v/>
      </c>
      <c r="H3571" t="str">
        <f t="shared" ref="H3571:H3600" si="44">SUBSTITUTE(SUBSTITUTE(G3571,"www.",""),".com","")</f>
        <v/>
      </c>
      <c r="I3571" t="str" cm="1">
        <f t="array" ref="I3571">IF(C3571="","",_xll.PBD(C3571,"Company Description","","USD","",""))</f>
        <v/>
      </c>
    </row>
    <row r="3572" spans="2:9" ht="15" customHeight="1" x14ac:dyDescent="0.25">
      <c r="B3572" t="str" cm="1">
        <f t="array" ref="B3572">IF(C3572="","",_xll.PBD(C3572,"Name","","USD","",""))</f>
        <v/>
      </c>
      <c r="F3572" t="str" cm="1">
        <f t="array" ref="F3572">IF(C3572="","",_xll.PBD(C3572,"HQ Country","","USD","",""))</f>
        <v/>
      </c>
      <c r="G3572" t="str" cm="1">
        <f t="array" ref="G3572">IF(C3572="","",_xll.PBD(C3572,"Website","","USD","",""))</f>
        <v/>
      </c>
      <c r="H3572" t="str">
        <f t="shared" si="44"/>
        <v/>
      </c>
      <c r="I3572" t="str" cm="1">
        <f t="array" ref="I3572">IF(C3572="","",_xll.PBD(C3572,"Company Description","","USD","",""))</f>
        <v/>
      </c>
    </row>
    <row r="3573" spans="2:9" ht="15" customHeight="1" x14ac:dyDescent="0.25">
      <c r="B3573" t="str" cm="1">
        <f t="array" ref="B3573">IF(C3573="","",_xll.PBD(C3573,"Name","","USD","",""))</f>
        <v/>
      </c>
      <c r="F3573" t="str" cm="1">
        <f t="array" ref="F3573">IF(C3573="","",_xll.PBD(C3573,"HQ Country","","USD","",""))</f>
        <v/>
      </c>
      <c r="G3573" t="str" cm="1">
        <f t="array" ref="G3573">IF(C3573="","",_xll.PBD(C3573,"Website","","USD","",""))</f>
        <v/>
      </c>
      <c r="H3573" t="str">
        <f t="shared" si="44"/>
        <v/>
      </c>
      <c r="I3573" t="str" cm="1">
        <f t="array" ref="I3573">IF(C3573="","",_xll.PBD(C3573,"Company Description","","USD","",""))</f>
        <v/>
      </c>
    </row>
    <row r="3574" spans="2:9" ht="15" customHeight="1" x14ac:dyDescent="0.25">
      <c r="B3574" t="str" cm="1">
        <f t="array" ref="B3574">IF(C3574="","",_xll.PBD(C3574,"Name","","USD","",""))</f>
        <v/>
      </c>
      <c r="F3574" t="str" cm="1">
        <f t="array" ref="F3574">IF(C3574="","",_xll.PBD(C3574,"HQ Country","","USD","",""))</f>
        <v/>
      </c>
      <c r="G3574" t="str" cm="1">
        <f t="array" ref="G3574">IF(C3574="","",_xll.PBD(C3574,"Website","","USD","",""))</f>
        <v/>
      </c>
      <c r="H3574" t="str">
        <f t="shared" si="44"/>
        <v/>
      </c>
      <c r="I3574" t="str" cm="1">
        <f t="array" ref="I3574">IF(C3574="","",_xll.PBD(C3574,"Company Description","","USD","",""))</f>
        <v/>
      </c>
    </row>
    <row r="3575" spans="2:9" ht="15" customHeight="1" x14ac:dyDescent="0.25">
      <c r="B3575" t="str" cm="1">
        <f t="array" ref="B3575">IF(C3575="","",_xll.PBD(C3575,"Name","","USD","",""))</f>
        <v/>
      </c>
      <c r="F3575" t="str" cm="1">
        <f t="array" ref="F3575">IF(C3575="","",_xll.PBD(C3575,"HQ Country","","USD","",""))</f>
        <v/>
      </c>
      <c r="G3575" t="str" cm="1">
        <f t="array" ref="G3575">IF(C3575="","",_xll.PBD(C3575,"Website","","USD","",""))</f>
        <v/>
      </c>
      <c r="H3575" t="str">
        <f t="shared" si="44"/>
        <v/>
      </c>
      <c r="I3575" t="str" cm="1">
        <f t="array" ref="I3575">IF(C3575="","",_xll.PBD(C3575,"Company Description","","USD","",""))</f>
        <v/>
      </c>
    </row>
    <row r="3576" spans="2:9" ht="15" customHeight="1" x14ac:dyDescent="0.25">
      <c r="B3576" t="str" cm="1">
        <f t="array" ref="B3576">IF(C3576="","",_xll.PBD(C3576,"Name","","USD","",""))</f>
        <v/>
      </c>
      <c r="F3576" t="str" cm="1">
        <f t="array" ref="F3576">IF(C3576="","",_xll.PBD(C3576,"HQ Country","","USD","",""))</f>
        <v/>
      </c>
      <c r="G3576" t="str" cm="1">
        <f t="array" ref="G3576">IF(C3576="","",_xll.PBD(C3576,"Website","","USD","",""))</f>
        <v/>
      </c>
      <c r="H3576" t="str">
        <f t="shared" si="44"/>
        <v/>
      </c>
      <c r="I3576" t="str" cm="1">
        <f t="array" ref="I3576">IF(C3576="","",_xll.PBD(C3576,"Company Description","","USD","",""))</f>
        <v/>
      </c>
    </row>
    <row r="3577" spans="2:9" ht="15" customHeight="1" x14ac:dyDescent="0.25">
      <c r="B3577" t="str" cm="1">
        <f t="array" ref="B3577">IF(C3577="","",_xll.PBD(C3577,"Name","","USD","",""))</f>
        <v/>
      </c>
      <c r="F3577" t="str" cm="1">
        <f t="array" ref="F3577">IF(C3577="","",_xll.PBD(C3577,"HQ Country","","USD","",""))</f>
        <v/>
      </c>
      <c r="G3577" t="str" cm="1">
        <f t="array" ref="G3577">IF(C3577="","",_xll.PBD(C3577,"Website","","USD","",""))</f>
        <v/>
      </c>
      <c r="H3577" t="str">
        <f t="shared" si="44"/>
        <v/>
      </c>
      <c r="I3577" t="str" cm="1">
        <f t="array" ref="I3577">IF(C3577="","",_xll.PBD(C3577,"Company Description","","USD","",""))</f>
        <v/>
      </c>
    </row>
    <row r="3578" spans="2:9" ht="15" customHeight="1" x14ac:dyDescent="0.25">
      <c r="B3578" t="str" cm="1">
        <f t="array" ref="B3578">IF(C3578="","",_xll.PBD(C3578,"Name","","USD","",""))</f>
        <v/>
      </c>
      <c r="F3578" t="str" cm="1">
        <f t="array" ref="F3578">IF(C3578="","",_xll.PBD(C3578,"HQ Country","","USD","",""))</f>
        <v/>
      </c>
      <c r="G3578" t="str" cm="1">
        <f t="array" ref="G3578">IF(C3578="","",_xll.PBD(C3578,"Website","","USD","",""))</f>
        <v/>
      </c>
      <c r="H3578" t="str">
        <f t="shared" si="44"/>
        <v/>
      </c>
      <c r="I3578" t="str" cm="1">
        <f t="array" ref="I3578">IF(C3578="","",_xll.PBD(C3578,"Company Description","","USD","",""))</f>
        <v/>
      </c>
    </row>
    <row r="3579" spans="2:9" ht="15" customHeight="1" x14ac:dyDescent="0.25">
      <c r="B3579" t="str" cm="1">
        <f t="array" ref="B3579">IF(C3579="","",_xll.PBD(C3579,"Name","","USD","",""))</f>
        <v/>
      </c>
      <c r="F3579" t="str" cm="1">
        <f t="array" ref="F3579">IF(C3579="","",_xll.PBD(C3579,"HQ Country","","USD","",""))</f>
        <v/>
      </c>
      <c r="G3579" t="str" cm="1">
        <f t="array" ref="G3579">IF(C3579="","",_xll.PBD(C3579,"Website","","USD","",""))</f>
        <v/>
      </c>
      <c r="H3579" t="str">
        <f t="shared" si="44"/>
        <v/>
      </c>
      <c r="I3579" t="str" cm="1">
        <f t="array" ref="I3579">IF(C3579="","",_xll.PBD(C3579,"Company Description","","USD","",""))</f>
        <v/>
      </c>
    </row>
    <row r="3580" spans="2:9" ht="15" customHeight="1" x14ac:dyDescent="0.25">
      <c r="B3580" t="str" cm="1">
        <f t="array" ref="B3580">IF(C3580="","",_xll.PBD(C3580,"Name","","USD","",""))</f>
        <v/>
      </c>
      <c r="F3580" t="str" cm="1">
        <f t="array" ref="F3580">IF(C3580="","",_xll.PBD(C3580,"HQ Country","","USD","",""))</f>
        <v/>
      </c>
      <c r="G3580" t="str" cm="1">
        <f t="array" ref="G3580">IF(C3580="","",_xll.PBD(C3580,"Website","","USD","",""))</f>
        <v/>
      </c>
      <c r="H3580" t="str">
        <f t="shared" si="44"/>
        <v/>
      </c>
      <c r="I3580" t="str" cm="1">
        <f t="array" ref="I3580">IF(C3580="","",_xll.PBD(C3580,"Company Description","","USD","",""))</f>
        <v/>
      </c>
    </row>
    <row r="3581" spans="2:9" ht="15" customHeight="1" x14ac:dyDescent="0.25">
      <c r="B3581" t="str" cm="1">
        <f t="array" ref="B3581">IF(C3581="","",_xll.PBD(C3581,"Name","","USD","",""))</f>
        <v/>
      </c>
      <c r="F3581" t="str" cm="1">
        <f t="array" ref="F3581">IF(C3581="","",_xll.PBD(C3581,"HQ Country","","USD","",""))</f>
        <v/>
      </c>
      <c r="G3581" t="str" cm="1">
        <f t="array" ref="G3581">IF(C3581="","",_xll.PBD(C3581,"Website","","USD","",""))</f>
        <v/>
      </c>
      <c r="H3581" t="str">
        <f t="shared" si="44"/>
        <v/>
      </c>
      <c r="I3581" t="str" cm="1">
        <f t="array" ref="I3581">IF(C3581="","",_xll.PBD(C3581,"Company Description","","USD","",""))</f>
        <v/>
      </c>
    </row>
    <row r="3582" spans="2:9" ht="15" customHeight="1" x14ac:dyDescent="0.25">
      <c r="B3582" t="str" cm="1">
        <f t="array" ref="B3582">IF(C3582="","",_xll.PBD(C3582,"Name","","USD","",""))</f>
        <v/>
      </c>
      <c r="F3582" t="str" cm="1">
        <f t="array" ref="F3582">IF(C3582="","",_xll.PBD(C3582,"HQ Country","","USD","",""))</f>
        <v/>
      </c>
      <c r="G3582" t="str" cm="1">
        <f t="array" ref="G3582">IF(C3582="","",_xll.PBD(C3582,"Website","","USD","",""))</f>
        <v/>
      </c>
      <c r="H3582" t="str">
        <f t="shared" si="44"/>
        <v/>
      </c>
      <c r="I3582" t="str" cm="1">
        <f t="array" ref="I3582">IF(C3582="","",_xll.PBD(C3582,"Company Description","","USD","",""))</f>
        <v/>
      </c>
    </row>
    <row r="3583" spans="2:9" ht="15" customHeight="1" x14ac:dyDescent="0.25">
      <c r="B3583" t="str" cm="1">
        <f t="array" ref="B3583">IF(C3583="","",_xll.PBD(C3583,"Name","","USD","",""))</f>
        <v/>
      </c>
      <c r="F3583" t="str" cm="1">
        <f t="array" ref="F3583">IF(C3583="","",_xll.PBD(C3583,"HQ Country","","USD","",""))</f>
        <v/>
      </c>
      <c r="G3583" t="str" cm="1">
        <f t="array" ref="G3583">IF(C3583="","",_xll.PBD(C3583,"Website","","USD","",""))</f>
        <v/>
      </c>
      <c r="H3583" t="str">
        <f t="shared" si="44"/>
        <v/>
      </c>
      <c r="I3583" t="str" cm="1">
        <f t="array" ref="I3583">IF(C3583="","",_xll.PBD(C3583,"Company Description","","USD","",""))</f>
        <v/>
      </c>
    </row>
    <row r="3584" spans="2:9" ht="15" customHeight="1" x14ac:dyDescent="0.25">
      <c r="B3584" t="str" cm="1">
        <f t="array" ref="B3584">IF(C3584="","",_xll.PBD(C3584,"Name","","USD","",""))</f>
        <v/>
      </c>
      <c r="F3584" t="str" cm="1">
        <f t="array" ref="F3584">IF(C3584="","",_xll.PBD(C3584,"HQ Country","","USD","",""))</f>
        <v/>
      </c>
      <c r="G3584" t="str" cm="1">
        <f t="array" ref="G3584">IF(C3584="","",_xll.PBD(C3584,"Website","","USD","",""))</f>
        <v/>
      </c>
      <c r="H3584" t="str">
        <f t="shared" si="44"/>
        <v/>
      </c>
      <c r="I3584" t="str" cm="1">
        <f t="array" ref="I3584">IF(C3584="","",_xll.PBD(C3584,"Company Description","","USD","",""))</f>
        <v/>
      </c>
    </row>
    <row r="3585" spans="2:9" ht="15" customHeight="1" x14ac:dyDescent="0.25">
      <c r="B3585" t="str" cm="1">
        <f t="array" ref="B3585">IF(C3585="","",_xll.PBD(C3585,"Name","","USD","",""))</f>
        <v/>
      </c>
      <c r="F3585" t="str" cm="1">
        <f t="array" ref="F3585">IF(C3585="","",_xll.PBD(C3585,"HQ Country","","USD","",""))</f>
        <v/>
      </c>
      <c r="G3585" t="str" cm="1">
        <f t="array" ref="G3585">IF(C3585="","",_xll.PBD(C3585,"Website","","USD","",""))</f>
        <v/>
      </c>
      <c r="H3585" t="str">
        <f t="shared" si="44"/>
        <v/>
      </c>
      <c r="I3585" t="str" cm="1">
        <f t="array" ref="I3585">IF(C3585="","",_xll.PBD(C3585,"Company Description","","USD","",""))</f>
        <v/>
      </c>
    </row>
    <row r="3586" spans="2:9" ht="15" customHeight="1" x14ac:dyDescent="0.25">
      <c r="B3586" t="str" cm="1">
        <f t="array" ref="B3586">IF(C3586="","",_xll.PBD(C3586,"Name","","USD","",""))</f>
        <v/>
      </c>
      <c r="F3586" t="str" cm="1">
        <f t="array" ref="F3586">IF(C3586="","",_xll.PBD(C3586,"HQ Country","","USD","",""))</f>
        <v/>
      </c>
      <c r="G3586" t="str" cm="1">
        <f t="array" ref="G3586">IF(C3586="","",_xll.PBD(C3586,"Website","","USD","",""))</f>
        <v/>
      </c>
      <c r="H3586" t="str">
        <f t="shared" si="44"/>
        <v/>
      </c>
      <c r="I3586" t="str" cm="1">
        <f t="array" ref="I3586">IF(C3586="","",_xll.PBD(C3586,"Company Description","","USD","",""))</f>
        <v/>
      </c>
    </row>
    <row r="3587" spans="2:9" ht="15" customHeight="1" x14ac:dyDescent="0.25">
      <c r="B3587" t="str" cm="1">
        <f t="array" ref="B3587">IF(C3587="","",_xll.PBD(C3587,"Name","","USD","",""))</f>
        <v/>
      </c>
      <c r="F3587" t="str" cm="1">
        <f t="array" ref="F3587">IF(C3587="","",_xll.PBD(C3587,"HQ Country","","USD","",""))</f>
        <v/>
      </c>
      <c r="G3587" t="str" cm="1">
        <f t="array" ref="G3587">IF(C3587="","",_xll.PBD(C3587,"Website","","USD","",""))</f>
        <v/>
      </c>
      <c r="H3587" t="str">
        <f t="shared" si="44"/>
        <v/>
      </c>
      <c r="I3587" t="str" cm="1">
        <f t="array" ref="I3587">IF(C3587="","",_xll.PBD(C3587,"Company Description","","USD","",""))</f>
        <v/>
      </c>
    </row>
    <row r="3588" spans="2:9" ht="15" customHeight="1" x14ac:dyDescent="0.25">
      <c r="B3588" t="str" cm="1">
        <f t="array" ref="B3588">IF(C3588="","",_xll.PBD(C3588,"Name","","USD","",""))</f>
        <v/>
      </c>
      <c r="F3588" t="str" cm="1">
        <f t="array" ref="F3588">IF(C3588="","",_xll.PBD(C3588,"HQ Country","","USD","",""))</f>
        <v/>
      </c>
      <c r="G3588" t="str" cm="1">
        <f t="array" ref="G3588">IF(C3588="","",_xll.PBD(C3588,"Website","","USD","",""))</f>
        <v/>
      </c>
      <c r="H3588" t="str">
        <f t="shared" si="44"/>
        <v/>
      </c>
      <c r="I3588" t="str" cm="1">
        <f t="array" ref="I3588">IF(C3588="","",_xll.PBD(C3588,"Company Description","","USD","",""))</f>
        <v/>
      </c>
    </row>
    <row r="3589" spans="2:9" ht="15" customHeight="1" x14ac:dyDescent="0.25">
      <c r="B3589" t="str" cm="1">
        <f t="array" ref="B3589">IF(C3589="","",_xll.PBD(C3589,"Name","","USD","",""))</f>
        <v/>
      </c>
      <c r="F3589" t="str" cm="1">
        <f t="array" ref="F3589">IF(C3589="","",_xll.PBD(C3589,"HQ Country","","USD","",""))</f>
        <v/>
      </c>
      <c r="G3589" t="str" cm="1">
        <f t="array" ref="G3589">IF(C3589="","",_xll.PBD(C3589,"Website","","USD","",""))</f>
        <v/>
      </c>
      <c r="H3589" t="str">
        <f t="shared" si="44"/>
        <v/>
      </c>
      <c r="I3589" t="str" cm="1">
        <f t="array" ref="I3589">IF(C3589="","",_xll.PBD(C3589,"Company Description","","USD","",""))</f>
        <v/>
      </c>
    </row>
    <row r="3590" spans="2:9" ht="15" customHeight="1" x14ac:dyDescent="0.25">
      <c r="B3590" t="str" cm="1">
        <f t="array" ref="B3590">IF(C3590="","",_xll.PBD(C3590,"Name","","USD","",""))</f>
        <v/>
      </c>
      <c r="F3590" t="str" cm="1">
        <f t="array" ref="F3590">IF(C3590="","",_xll.PBD(C3590,"HQ Country","","USD","",""))</f>
        <v/>
      </c>
      <c r="G3590" t="str" cm="1">
        <f t="array" ref="G3590">IF(C3590="","",_xll.PBD(C3590,"Website","","USD","",""))</f>
        <v/>
      </c>
      <c r="H3590" t="str">
        <f t="shared" si="44"/>
        <v/>
      </c>
      <c r="I3590" t="str" cm="1">
        <f t="array" ref="I3590">IF(C3590="","",_xll.PBD(C3590,"Company Description","","USD","",""))</f>
        <v/>
      </c>
    </row>
    <row r="3591" spans="2:9" ht="15" customHeight="1" x14ac:dyDescent="0.25">
      <c r="B3591" t="str" cm="1">
        <f t="array" ref="B3591">IF(C3591="","",_xll.PBD(C3591,"Name","","USD","",""))</f>
        <v/>
      </c>
      <c r="F3591" t="str" cm="1">
        <f t="array" ref="F3591">IF(C3591="","",_xll.PBD(C3591,"HQ Country","","USD","",""))</f>
        <v/>
      </c>
      <c r="G3591" t="str" cm="1">
        <f t="array" ref="G3591">IF(C3591="","",_xll.PBD(C3591,"Website","","USD","",""))</f>
        <v/>
      </c>
      <c r="H3591" t="str">
        <f t="shared" si="44"/>
        <v/>
      </c>
      <c r="I3591" t="str" cm="1">
        <f t="array" ref="I3591">IF(C3591="","",_xll.PBD(C3591,"Company Description","","USD","",""))</f>
        <v/>
      </c>
    </row>
    <row r="3592" spans="2:9" ht="15" customHeight="1" x14ac:dyDescent="0.25">
      <c r="B3592" t="str" cm="1">
        <f t="array" ref="B3592">IF(C3592="","",_xll.PBD(C3592,"Name","","USD","",""))</f>
        <v/>
      </c>
      <c r="F3592" t="str" cm="1">
        <f t="array" ref="F3592">IF(C3592="","",_xll.PBD(C3592,"HQ Country","","USD","",""))</f>
        <v/>
      </c>
      <c r="G3592" t="str" cm="1">
        <f t="array" ref="G3592">IF(C3592="","",_xll.PBD(C3592,"Website","","USD","",""))</f>
        <v/>
      </c>
      <c r="H3592" t="str">
        <f t="shared" si="44"/>
        <v/>
      </c>
      <c r="I3592" t="str" cm="1">
        <f t="array" ref="I3592">IF(C3592="","",_xll.PBD(C3592,"Company Description","","USD","",""))</f>
        <v/>
      </c>
    </row>
    <row r="3593" spans="2:9" ht="15" customHeight="1" x14ac:dyDescent="0.25">
      <c r="B3593" t="str" cm="1">
        <f t="array" ref="B3593">IF(C3593="","",_xll.PBD(C3593,"Name","","USD","",""))</f>
        <v/>
      </c>
      <c r="F3593" t="str" cm="1">
        <f t="array" ref="F3593">IF(C3593="","",_xll.PBD(C3593,"HQ Country","","USD","",""))</f>
        <v/>
      </c>
      <c r="G3593" t="str" cm="1">
        <f t="array" ref="G3593">IF(C3593="","",_xll.PBD(C3593,"Website","","USD","",""))</f>
        <v/>
      </c>
      <c r="H3593" t="str">
        <f t="shared" si="44"/>
        <v/>
      </c>
      <c r="I3593" t="str" cm="1">
        <f t="array" ref="I3593">IF(C3593="","",_xll.PBD(C3593,"Company Description","","USD","",""))</f>
        <v/>
      </c>
    </row>
    <row r="3594" spans="2:9" ht="15" customHeight="1" x14ac:dyDescent="0.25">
      <c r="B3594" t="str" cm="1">
        <f t="array" ref="B3594">IF(C3594="","",_xll.PBD(C3594,"Name","","USD","",""))</f>
        <v/>
      </c>
      <c r="F3594" t="str" cm="1">
        <f t="array" ref="F3594">IF(C3594="","",_xll.PBD(C3594,"HQ Country","","USD","",""))</f>
        <v/>
      </c>
      <c r="G3594" t="str" cm="1">
        <f t="array" ref="G3594">IF(C3594="","",_xll.PBD(C3594,"Website","","USD","",""))</f>
        <v/>
      </c>
      <c r="H3594" t="str">
        <f t="shared" si="44"/>
        <v/>
      </c>
      <c r="I3594" t="str" cm="1">
        <f t="array" ref="I3594">IF(C3594="","",_xll.PBD(C3594,"Company Description","","USD","",""))</f>
        <v/>
      </c>
    </row>
    <row r="3595" spans="2:9" ht="15" customHeight="1" x14ac:dyDescent="0.25">
      <c r="B3595" t="str" cm="1">
        <f t="array" ref="B3595">IF(C3595="","",_xll.PBD(C3595,"Name","","USD","",""))</f>
        <v/>
      </c>
      <c r="F3595" t="str" cm="1">
        <f t="array" ref="F3595">IF(C3595="","",_xll.PBD(C3595,"HQ Country","","USD","",""))</f>
        <v/>
      </c>
      <c r="G3595" t="str" cm="1">
        <f t="array" ref="G3595">IF(C3595="","",_xll.PBD(C3595,"Website","","USD","",""))</f>
        <v/>
      </c>
      <c r="H3595" t="str">
        <f t="shared" si="44"/>
        <v/>
      </c>
      <c r="I3595" t="str" cm="1">
        <f t="array" ref="I3595">IF(C3595="","",_xll.PBD(C3595,"Company Description","","USD","",""))</f>
        <v/>
      </c>
    </row>
    <row r="3596" spans="2:9" ht="15" customHeight="1" x14ac:dyDescent="0.25">
      <c r="B3596" t="str" cm="1">
        <f t="array" ref="B3596">IF(C3596="","",_xll.PBD(C3596,"Name","","USD","",""))</f>
        <v/>
      </c>
      <c r="F3596" t="str" cm="1">
        <f t="array" ref="F3596">IF(C3596="","",_xll.PBD(C3596,"HQ Country","","USD","",""))</f>
        <v/>
      </c>
      <c r="G3596" t="str" cm="1">
        <f t="array" ref="G3596">IF(C3596="","",_xll.PBD(C3596,"Website","","USD","",""))</f>
        <v/>
      </c>
      <c r="H3596" t="str">
        <f t="shared" si="44"/>
        <v/>
      </c>
      <c r="I3596" t="str" cm="1">
        <f t="array" ref="I3596">IF(C3596="","",_xll.PBD(C3596,"Company Description","","USD","",""))</f>
        <v/>
      </c>
    </row>
    <row r="3597" spans="2:9" ht="15" customHeight="1" x14ac:dyDescent="0.25">
      <c r="B3597" t="str" cm="1">
        <f t="array" ref="B3597">IF(C3597="","",_xll.PBD(C3597,"Name","","USD","",""))</f>
        <v/>
      </c>
      <c r="F3597" t="str" cm="1">
        <f t="array" ref="F3597">IF(C3597="","",_xll.PBD(C3597,"HQ Country","","USD","",""))</f>
        <v/>
      </c>
      <c r="G3597" t="str" cm="1">
        <f t="array" ref="G3597">IF(C3597="","",_xll.PBD(C3597,"Website","","USD","",""))</f>
        <v/>
      </c>
      <c r="H3597" t="str">
        <f t="shared" si="44"/>
        <v/>
      </c>
      <c r="I3597" t="str" cm="1">
        <f t="array" ref="I3597">IF(C3597="","",_xll.PBD(C3597,"Company Description","","USD","",""))</f>
        <v/>
      </c>
    </row>
    <row r="3598" spans="2:9" ht="15" customHeight="1" x14ac:dyDescent="0.25">
      <c r="B3598" t="str" cm="1">
        <f t="array" ref="B3598">IF(C3598="","",_xll.PBD(C3598,"Name","","USD","",""))</f>
        <v/>
      </c>
      <c r="F3598" t="str" cm="1">
        <f t="array" ref="F3598">IF(C3598="","",_xll.PBD(C3598,"HQ Country","","USD","",""))</f>
        <v/>
      </c>
      <c r="G3598" t="str" cm="1">
        <f t="array" ref="G3598">IF(C3598="","",_xll.PBD(C3598,"Website","","USD","",""))</f>
        <v/>
      </c>
      <c r="H3598" t="str">
        <f t="shared" si="44"/>
        <v/>
      </c>
      <c r="I3598" t="str" cm="1">
        <f t="array" ref="I3598">IF(C3598="","",_xll.PBD(C3598,"Company Description","","USD","",""))</f>
        <v/>
      </c>
    </row>
    <row r="3599" spans="2:9" ht="15" customHeight="1" x14ac:dyDescent="0.25">
      <c r="B3599" t="str" cm="1">
        <f t="array" ref="B3599">IF(C3599="","",_xll.PBD(C3599,"Name","","USD","",""))</f>
        <v/>
      </c>
      <c r="F3599" t="str" cm="1">
        <f t="array" ref="F3599">IF(C3599="","",_xll.PBD(C3599,"HQ Country","","USD","",""))</f>
        <v/>
      </c>
      <c r="G3599" t="str" cm="1">
        <f t="array" ref="G3599">IF(C3599="","",_xll.PBD(C3599,"Website","","USD","",""))</f>
        <v/>
      </c>
      <c r="H3599" t="str">
        <f t="shared" si="44"/>
        <v/>
      </c>
      <c r="I3599" t="str" cm="1">
        <f t="array" ref="I3599">IF(C3599="","",_xll.PBD(C3599,"Company Description","","USD","",""))</f>
        <v/>
      </c>
    </row>
    <row r="3600" spans="2:9" ht="15" customHeight="1" x14ac:dyDescent="0.25">
      <c r="B3600" t="str" cm="1">
        <f t="array" ref="B3600">IF(C3600="","",_xll.PBD(C3600,"Name","","USD","",""))</f>
        <v/>
      </c>
      <c r="F3600" t="str" cm="1">
        <f t="array" ref="F3600">IF(C3600="","",_xll.PBD(C3600,"HQ Country","","USD","",""))</f>
        <v/>
      </c>
      <c r="G3600" t="str" cm="1">
        <f t="array" ref="G3600">IF(C3600="","",_xll.PBD(C3600,"Website","","USD","",""))</f>
        <v/>
      </c>
      <c r="H3600" t="str">
        <f t="shared" si="44"/>
        <v/>
      </c>
      <c r="I3600" t="str" cm="1">
        <f t="array" ref="I3600">IF(C3600="","",_xll.PBD(C3600,"Company Description","","USD","",""))</f>
        <v/>
      </c>
    </row>
  </sheetData>
  <conditionalFormatting sqref="C3:C3600">
    <cfRule type="duplicateValues" dxfId="4" priority="89" stopIfTrue="1"/>
  </conditionalFormatting>
  <conditionalFormatting sqref="C3:C819">
    <cfRule type="duplicateValues" dxfId="3" priority="1"/>
    <cfRule type="duplicateValues" dxfId="2" priority="90"/>
  </conditionalFormatting>
  <conditionalFormatting sqref="D3:D818">
    <cfRule type="cellIs" dxfId="1" priority="2" operator="equal">
      <formula>0</formula>
    </cfRule>
  </conditionalFormatting>
  <dataValidations count="1">
    <dataValidation type="list" allowBlank="1" showInputMessage="1" showErrorMessage="1" sqref="J2:J818" xr:uid="{07FF7FA0-A878-4F22-BFD7-0211E1012440}">
      <formula1>"Yes, No"</formula1>
    </dataValidation>
  </dataValidations>
  <hyperlinks>
    <hyperlink ref="M20" r:id="rId1" display="virgilio.gibbon@afya.com" xr:uid="{BAE3178B-7A73-4471-81B2-A3BFA2A51C7D}"/>
    <hyperlink ref="M107" r:id="rId2" xr:uid="{9D3DF983-D859-4449-A3D7-9E88634888F6}"/>
  </hyperlinks>
  <pageMargins left="0.7" right="0.7" top="0.75" bottom="0.75" header="0.3" footer="0.3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9B2EE-1118-455F-B46D-C55F330EA758}">
  <sheetPr codeName="Sheet7"/>
  <dimension ref="B1:AB2500"/>
  <sheetViews>
    <sheetView showGridLines="0" zoomScale="110" zoomScaleNormal="11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B13" sqref="B13"/>
    </sheetView>
  </sheetViews>
  <sheetFormatPr defaultColWidth="8.85546875" defaultRowHeight="15" x14ac:dyDescent="0.25"/>
  <cols>
    <col min="1" max="1" width="1.7109375" customWidth="1"/>
    <col min="2" max="2" width="31.7109375" bestFit="1" customWidth="1"/>
    <col min="3" max="3" width="9.7109375" bestFit="1" customWidth="1"/>
    <col min="4" max="4" width="9.7109375" customWidth="1"/>
    <col min="5" max="5" width="15.85546875" customWidth="1"/>
    <col min="6" max="6" width="14.7109375" customWidth="1"/>
    <col min="7" max="7" width="13" customWidth="1"/>
    <col min="8" max="8" width="11.140625" customWidth="1"/>
    <col min="9" max="9" width="12.140625" customWidth="1"/>
    <col min="10" max="10" width="16" customWidth="1"/>
    <col min="11" max="11" width="19.28515625" customWidth="1"/>
    <col min="12" max="12" width="25.140625" customWidth="1"/>
    <col min="13" max="14" width="28.7109375" customWidth="1"/>
    <col min="15" max="15" width="17.85546875" bestFit="1" customWidth="1"/>
    <col min="16" max="16" width="16.28515625" bestFit="1" customWidth="1"/>
    <col min="17" max="17" width="22.42578125" bestFit="1" customWidth="1"/>
    <col min="18" max="18" width="27.42578125" bestFit="1" customWidth="1"/>
    <col min="19" max="19" width="15.7109375" bestFit="1" customWidth="1"/>
    <col min="20" max="20" width="13.7109375" style="7" bestFit="1" customWidth="1"/>
  </cols>
  <sheetData>
    <row r="1" spans="2:28" ht="5.0999999999999996" customHeight="1" x14ac:dyDescent="0.25"/>
    <row r="2" spans="2:28" x14ac:dyDescent="0.25">
      <c r="B2" s="1" t="s">
        <v>2</v>
      </c>
      <c r="C2" s="1" t="s">
        <v>1</v>
      </c>
      <c r="D2" s="1" t="s">
        <v>1850</v>
      </c>
      <c r="E2" s="1" t="s">
        <v>2627</v>
      </c>
      <c r="F2" s="1" t="s">
        <v>2628</v>
      </c>
      <c r="G2" s="1" t="s">
        <v>2629</v>
      </c>
      <c r="H2" s="1" t="s">
        <v>2671</v>
      </c>
      <c r="I2" s="1" t="s">
        <v>4348</v>
      </c>
      <c r="J2" s="1" t="s">
        <v>91</v>
      </c>
      <c r="K2" s="1" t="s">
        <v>90</v>
      </c>
      <c r="L2" s="1" t="s">
        <v>1086</v>
      </c>
      <c r="M2" s="1" t="s">
        <v>2670</v>
      </c>
      <c r="N2" s="1"/>
      <c r="O2" s="1" t="s">
        <v>3</v>
      </c>
      <c r="P2" s="1" t="s">
        <v>4</v>
      </c>
      <c r="Q2" s="1" t="s">
        <v>5</v>
      </c>
      <c r="R2" s="1" t="s">
        <v>6</v>
      </c>
      <c r="S2" s="24"/>
      <c r="T2" s="8"/>
      <c r="U2" s="1"/>
      <c r="V2" s="1"/>
      <c r="W2" s="1"/>
      <c r="X2" s="1"/>
      <c r="Y2" s="1"/>
      <c r="Z2" s="1"/>
      <c r="AA2" s="1"/>
      <c r="AB2" s="1"/>
    </row>
    <row r="3" spans="2:28" s="2" customFormat="1" x14ac:dyDescent="0.25">
      <c r="B3" s="2" t="s">
        <v>8138</v>
      </c>
      <c r="C3" t="s">
        <v>7924</v>
      </c>
      <c r="D3"/>
      <c r="E3" s="2" t="s">
        <v>8489</v>
      </c>
      <c r="F3" s="2" t="s">
        <v>8491</v>
      </c>
      <c r="I3" s="2" t="s">
        <v>151</v>
      </c>
      <c r="J3" s="2" t="s">
        <v>6275</v>
      </c>
      <c r="K3" s="2" t="s">
        <v>10017</v>
      </c>
      <c r="L3" s="2" t="s">
        <v>13711</v>
      </c>
      <c r="M3" s="2" t="s">
        <v>11106</v>
      </c>
      <c r="N3"/>
      <c r="O3"/>
      <c r="P3"/>
      <c r="Q3"/>
      <c r="R3"/>
      <c r="S3"/>
    </row>
    <row r="4" spans="2:28" s="2" customFormat="1" x14ac:dyDescent="0.25">
      <c r="B4" s="2" t="s">
        <v>5320</v>
      </c>
      <c r="C4" t="s">
        <v>2924</v>
      </c>
      <c r="D4"/>
      <c r="E4" s="2" t="s">
        <v>8485</v>
      </c>
      <c r="F4" s="2" t="s">
        <v>8490</v>
      </c>
      <c r="G4" s="2" t="s">
        <v>8491</v>
      </c>
      <c r="H4" s="2" t="s">
        <v>8489</v>
      </c>
      <c r="I4" s="2" t="s">
        <v>151</v>
      </c>
      <c r="J4" s="2" t="s">
        <v>6275</v>
      </c>
      <c r="K4" s="2" t="s">
        <v>9297</v>
      </c>
      <c r="L4" s="2" t="s">
        <v>6966</v>
      </c>
      <c r="M4" s="2" t="s">
        <v>10742</v>
      </c>
      <c r="N4"/>
      <c r="O4"/>
      <c r="P4"/>
      <c r="Q4"/>
      <c r="R4"/>
      <c r="S4"/>
    </row>
    <row r="5" spans="2:28" s="2" customFormat="1" x14ac:dyDescent="0.25">
      <c r="B5" s="2" t="s">
        <v>8253</v>
      </c>
      <c r="C5" t="s">
        <v>7857</v>
      </c>
      <c r="D5"/>
      <c r="E5" s="2" t="s">
        <v>8489</v>
      </c>
      <c r="F5" s="2" t="s">
        <v>8491</v>
      </c>
      <c r="I5" s="2" t="s">
        <v>151</v>
      </c>
      <c r="J5" s="2" t="s">
        <v>6275</v>
      </c>
      <c r="K5" s="2" t="s">
        <v>10133</v>
      </c>
      <c r="L5" s="2" t="s">
        <v>13712</v>
      </c>
      <c r="M5" s="2" t="s">
        <v>11184</v>
      </c>
      <c r="N5"/>
      <c r="O5"/>
      <c r="P5"/>
      <c r="Q5"/>
      <c r="R5"/>
      <c r="S5"/>
    </row>
    <row r="6" spans="2:28" s="2" customFormat="1" x14ac:dyDescent="0.25">
      <c r="B6" s="2" t="s">
        <v>8426</v>
      </c>
      <c r="C6" t="s">
        <v>4518</v>
      </c>
      <c r="D6"/>
      <c r="E6" s="2" t="s">
        <v>8489</v>
      </c>
      <c r="F6" s="2" t="s">
        <v>8491</v>
      </c>
      <c r="I6" s="2" t="s">
        <v>151</v>
      </c>
      <c r="J6" s="2" t="s">
        <v>6275</v>
      </c>
      <c r="K6" s="2" t="s">
        <v>10307</v>
      </c>
      <c r="L6" s="2" t="s">
        <v>13713</v>
      </c>
      <c r="M6" s="2" t="s">
        <v>11294</v>
      </c>
      <c r="N6"/>
      <c r="O6"/>
      <c r="P6"/>
      <c r="Q6"/>
      <c r="R6"/>
      <c r="S6"/>
    </row>
    <row r="7" spans="2:28" s="2" customFormat="1" x14ac:dyDescent="0.25">
      <c r="B7" s="2" t="s">
        <v>7</v>
      </c>
      <c r="C7" s="2" t="s">
        <v>9</v>
      </c>
      <c r="E7" s="2" t="s">
        <v>8489</v>
      </c>
      <c r="F7" s="2" t="s">
        <v>8491</v>
      </c>
      <c r="G7" s="2" t="s">
        <v>8487</v>
      </c>
      <c r="I7" s="2" t="s">
        <v>151</v>
      </c>
      <c r="J7" s="2" t="s">
        <v>6275</v>
      </c>
      <c r="K7" s="2" t="s">
        <v>9863</v>
      </c>
      <c r="L7" s="2" t="s">
        <v>6378</v>
      </c>
      <c r="M7" s="2" t="s">
        <v>11006</v>
      </c>
      <c r="O7" s="2" t="s">
        <v>78</v>
      </c>
      <c r="P7" s="2" t="s">
        <v>79</v>
      </c>
      <c r="Q7" s="3" t="s">
        <v>77</v>
      </c>
      <c r="R7" s="2" t="s">
        <v>80</v>
      </c>
      <c r="S7" s="6"/>
    </row>
    <row r="8" spans="2:28" s="2" customFormat="1" x14ac:dyDescent="0.25">
      <c r="B8" s="2" t="s">
        <v>8402</v>
      </c>
      <c r="C8" t="s">
        <v>4493</v>
      </c>
      <c r="D8"/>
      <c r="E8" s="2" t="s">
        <v>8490</v>
      </c>
      <c r="F8" s="2" t="s">
        <v>8504</v>
      </c>
      <c r="G8" s="2" t="s">
        <v>8485</v>
      </c>
      <c r="H8" s="2" t="s">
        <v>8497</v>
      </c>
      <c r="I8" s="2" t="s">
        <v>151</v>
      </c>
      <c r="J8" s="2" t="s">
        <v>6275</v>
      </c>
      <c r="K8" s="2" t="s">
        <v>10283</v>
      </c>
      <c r="L8" s="2" t="s">
        <v>13714</v>
      </c>
      <c r="M8" s="2" t="s">
        <v>11281</v>
      </c>
      <c r="N8"/>
      <c r="O8"/>
      <c r="P8"/>
      <c r="Q8"/>
      <c r="R8"/>
      <c r="S8"/>
    </row>
    <row r="9" spans="2:28" s="2" customFormat="1" x14ac:dyDescent="0.25">
      <c r="B9" s="2" t="s">
        <v>8423</v>
      </c>
      <c r="C9" t="s">
        <v>4515</v>
      </c>
      <c r="D9"/>
      <c r="E9" s="2" t="s">
        <v>8489</v>
      </c>
      <c r="F9" s="2" t="s">
        <v>8504</v>
      </c>
      <c r="G9" s="2" t="s">
        <v>8491</v>
      </c>
      <c r="H9" s="2" t="s">
        <v>8510</v>
      </c>
      <c r="I9" s="2" t="s">
        <v>151</v>
      </c>
      <c r="J9" s="2" t="s">
        <v>6275</v>
      </c>
      <c r="K9" s="2" t="s">
        <v>10304</v>
      </c>
      <c r="L9" s="2" t="s">
        <v>13715</v>
      </c>
      <c r="M9" s="2" t="e">
        <v>#N/A</v>
      </c>
      <c r="N9"/>
      <c r="O9"/>
      <c r="P9"/>
      <c r="Q9"/>
      <c r="R9"/>
      <c r="S9"/>
    </row>
    <row r="10" spans="2:28" s="2" customFormat="1" x14ac:dyDescent="0.25">
      <c r="B10" s="2" t="s">
        <v>8357</v>
      </c>
      <c r="C10" t="s">
        <v>4447</v>
      </c>
      <c r="D10"/>
      <c r="E10" s="2" t="s">
        <v>8489</v>
      </c>
      <c r="F10" s="2" t="s">
        <v>8491</v>
      </c>
      <c r="I10" s="2" t="s">
        <v>151</v>
      </c>
      <c r="J10" s="2" t="s">
        <v>6280</v>
      </c>
      <c r="K10" s="2" t="s">
        <v>10238</v>
      </c>
      <c r="L10" s="2" t="s">
        <v>13716</v>
      </c>
      <c r="M10" s="2" t="s">
        <v>11252</v>
      </c>
      <c r="N10"/>
      <c r="O10"/>
      <c r="P10"/>
      <c r="Q10"/>
      <c r="R10"/>
      <c r="S10"/>
    </row>
    <row r="11" spans="2:28" s="2" customFormat="1" x14ac:dyDescent="0.25">
      <c r="B11" s="2" t="s">
        <v>8135</v>
      </c>
      <c r="C11" t="s">
        <v>7920</v>
      </c>
      <c r="D11"/>
      <c r="E11" s="2" t="s">
        <v>8490</v>
      </c>
      <c r="F11" s="2" t="s">
        <v>8499</v>
      </c>
      <c r="G11" s="2" t="s">
        <v>8491</v>
      </c>
      <c r="H11" s="2" t="s">
        <v>8497</v>
      </c>
      <c r="I11" s="2" t="s">
        <v>151</v>
      </c>
      <c r="J11" s="2" t="s">
        <v>6289</v>
      </c>
      <c r="K11" s="2" t="s">
        <v>10014</v>
      </c>
      <c r="L11" s="2" t="s">
        <v>13717</v>
      </c>
      <c r="M11" s="2" t="s">
        <v>11103</v>
      </c>
      <c r="N11"/>
      <c r="O11"/>
      <c r="P11"/>
      <c r="Q11"/>
      <c r="R11"/>
      <c r="S11"/>
    </row>
    <row r="12" spans="2:28" s="2" customFormat="1" x14ac:dyDescent="0.25">
      <c r="B12" s="2" t="s">
        <v>6269</v>
      </c>
      <c r="C12" t="s">
        <v>4367</v>
      </c>
      <c r="D12"/>
      <c r="E12" s="2" t="s">
        <v>8489</v>
      </c>
      <c r="F12" s="2" t="s">
        <v>8490</v>
      </c>
      <c r="G12" s="2" t="s">
        <v>8497</v>
      </c>
      <c r="H12" s="2" t="s">
        <v>8495</v>
      </c>
      <c r="I12" s="2" t="s">
        <v>151</v>
      </c>
      <c r="J12" s="2" t="s">
        <v>6275</v>
      </c>
      <c r="K12" s="2" t="s">
        <v>9804</v>
      </c>
      <c r="L12" s="2" t="s">
        <v>7784</v>
      </c>
      <c r="M12" s="2" t="s">
        <v>10977</v>
      </c>
      <c r="N12"/>
      <c r="O12"/>
      <c r="P12"/>
      <c r="Q12"/>
      <c r="R12"/>
      <c r="S12"/>
    </row>
    <row r="13" spans="2:28" s="2" customFormat="1" x14ac:dyDescent="0.25">
      <c r="B13" s="2" t="s">
        <v>8320</v>
      </c>
      <c r="C13" t="s">
        <v>4409</v>
      </c>
      <c r="D13"/>
      <c r="E13" s="2" t="s">
        <v>8490</v>
      </c>
      <c r="F13" s="2" t="s">
        <v>8504</v>
      </c>
      <c r="G13" s="2" t="s">
        <v>8491</v>
      </c>
      <c r="H13" s="2" t="s">
        <v>8497</v>
      </c>
      <c r="I13" s="2" t="s">
        <v>151</v>
      </c>
      <c r="J13" s="2" t="s">
        <v>6275</v>
      </c>
      <c r="K13" s="2" t="s">
        <v>10201</v>
      </c>
      <c r="L13" s="2" t="s">
        <v>13718</v>
      </c>
      <c r="M13" s="2" t="s">
        <v>11228</v>
      </c>
      <c r="N13"/>
      <c r="O13"/>
      <c r="P13"/>
      <c r="Q13"/>
      <c r="R13"/>
      <c r="S13"/>
    </row>
    <row r="14" spans="2:28" s="2" customFormat="1" x14ac:dyDescent="0.25">
      <c r="B14" s="2" t="s">
        <v>4935</v>
      </c>
      <c r="C14" t="s">
        <v>2935</v>
      </c>
      <c r="D14"/>
      <c r="E14" s="2" t="s">
        <v>8498</v>
      </c>
      <c r="F14" s="2" t="s">
        <v>8489</v>
      </c>
      <c r="J14" s="2" t="s">
        <v>6288</v>
      </c>
      <c r="K14" s="2" t="s">
        <v>9618</v>
      </c>
      <c r="L14" s="2" t="s">
        <v>6633</v>
      </c>
      <c r="M14" s="2" t="s">
        <v>10787</v>
      </c>
      <c r="N14"/>
      <c r="O14"/>
      <c r="P14"/>
      <c r="Q14"/>
      <c r="R14"/>
      <c r="S14"/>
    </row>
    <row r="15" spans="2:28" s="2" customFormat="1" x14ac:dyDescent="0.25">
      <c r="B15" s="2" t="s">
        <v>8343</v>
      </c>
      <c r="C15" t="s">
        <v>4433</v>
      </c>
      <c r="D15"/>
      <c r="E15" s="2" t="s">
        <v>8489</v>
      </c>
      <c r="F15" s="2" t="s">
        <v>8491</v>
      </c>
      <c r="I15" s="2" t="s">
        <v>151</v>
      </c>
      <c r="J15" s="2" t="s">
        <v>6280</v>
      </c>
      <c r="K15" s="2" t="s">
        <v>10224</v>
      </c>
      <c r="L15" s="2" t="s">
        <v>13719</v>
      </c>
      <c r="M15" s="2" t="s">
        <v>11245</v>
      </c>
      <c r="N15"/>
      <c r="O15"/>
      <c r="P15"/>
      <c r="Q15"/>
      <c r="R15"/>
      <c r="S15"/>
    </row>
    <row r="16" spans="2:28" s="2" customFormat="1" x14ac:dyDescent="0.25">
      <c r="B16" s="2" t="s">
        <v>4825</v>
      </c>
      <c r="C16" t="s">
        <v>2817</v>
      </c>
      <c r="D16"/>
      <c r="E16" s="2" t="s">
        <v>8489</v>
      </c>
      <c r="F16" s="2" t="s">
        <v>8488</v>
      </c>
      <c r="J16" s="2" t="s">
        <v>6275</v>
      </c>
      <c r="K16" s="2" t="s">
        <v>9702</v>
      </c>
      <c r="L16" s="2" t="s">
        <v>6543</v>
      </c>
      <c r="M16" s="2" t="s">
        <v>10935</v>
      </c>
      <c r="N16"/>
      <c r="O16"/>
      <c r="P16"/>
      <c r="Q16"/>
      <c r="R16"/>
      <c r="S16"/>
    </row>
    <row r="17" spans="2:19" s="2" customFormat="1" x14ac:dyDescent="0.25">
      <c r="B17" s="2" t="s">
        <v>8137</v>
      </c>
      <c r="C17" t="s">
        <v>7831</v>
      </c>
      <c r="D17"/>
      <c r="E17" s="2" t="s">
        <v>8489</v>
      </c>
      <c r="F17" s="2" t="s">
        <v>8491</v>
      </c>
      <c r="I17" s="2" t="s">
        <v>151</v>
      </c>
      <c r="J17" s="2" t="s">
        <v>6275</v>
      </c>
      <c r="K17" s="2" t="s">
        <v>10016</v>
      </c>
      <c r="L17" s="2" t="s">
        <v>13720</v>
      </c>
      <c r="M17" s="2" t="s">
        <v>11105</v>
      </c>
      <c r="N17"/>
      <c r="O17"/>
      <c r="P17"/>
      <c r="Q17"/>
      <c r="R17"/>
      <c r="S17"/>
    </row>
    <row r="18" spans="2:19" s="2" customFormat="1" x14ac:dyDescent="0.25">
      <c r="B18" s="2" t="s">
        <v>8269</v>
      </c>
      <c r="C18" t="s">
        <v>8000</v>
      </c>
      <c r="D18"/>
      <c r="E18" s="2" t="s">
        <v>8489</v>
      </c>
      <c r="F18" s="2" t="e">
        <v>#N/A</v>
      </c>
      <c r="I18" s="2" t="s">
        <v>151</v>
      </c>
      <c r="J18" s="2" t="s">
        <v>6275</v>
      </c>
      <c r="K18" s="2" t="s">
        <v>10150</v>
      </c>
      <c r="L18" s="2" t="s">
        <v>13721</v>
      </c>
      <c r="M18" s="2" t="s">
        <v>11196</v>
      </c>
      <c r="N18"/>
      <c r="O18"/>
      <c r="P18"/>
      <c r="Q18"/>
      <c r="R18"/>
      <c r="S18"/>
    </row>
    <row r="19" spans="2:19" s="2" customFormat="1" x14ac:dyDescent="0.25">
      <c r="B19" s="2" t="s">
        <v>8288</v>
      </c>
      <c r="C19" t="s">
        <v>4375</v>
      </c>
      <c r="D19"/>
      <c r="E19" s="2" t="s">
        <v>8489</v>
      </c>
      <c r="F19" s="2" t="s">
        <v>8491</v>
      </c>
      <c r="I19" s="2" t="s">
        <v>151</v>
      </c>
      <c r="J19" s="2" t="s">
        <v>6275</v>
      </c>
      <c r="K19" s="2" t="s">
        <v>10169</v>
      </c>
      <c r="L19" s="2" t="s">
        <v>13722</v>
      </c>
      <c r="M19" s="2" t="s">
        <v>11205</v>
      </c>
      <c r="N19"/>
      <c r="O19"/>
      <c r="P19"/>
      <c r="Q19"/>
      <c r="R19"/>
      <c r="S19"/>
    </row>
    <row r="20" spans="2:19" s="2" customFormat="1" x14ac:dyDescent="0.25">
      <c r="B20" s="2" t="s">
        <v>8246</v>
      </c>
      <c r="C20" t="s">
        <v>4554</v>
      </c>
      <c r="D20"/>
      <c r="E20" s="2" t="s">
        <v>8489</v>
      </c>
      <c r="F20" s="2" t="s">
        <v>8491</v>
      </c>
      <c r="I20" s="2" t="s">
        <v>151</v>
      </c>
      <c r="J20" s="2" t="s">
        <v>6280</v>
      </c>
      <c r="K20" s="2" t="s">
        <v>10126</v>
      </c>
      <c r="L20" s="2" t="s">
        <v>13723</v>
      </c>
      <c r="M20" s="2" t="s">
        <v>10735</v>
      </c>
      <c r="N20"/>
      <c r="O20"/>
      <c r="P20"/>
      <c r="Q20"/>
      <c r="R20"/>
      <c r="S20"/>
    </row>
    <row r="21" spans="2:19" s="2" customFormat="1" x14ac:dyDescent="0.25">
      <c r="B21" s="2" t="s">
        <v>8460</v>
      </c>
      <c r="C21" t="s">
        <v>4555</v>
      </c>
      <c r="D21"/>
      <c r="E21" s="2" t="s">
        <v>8489</v>
      </c>
      <c r="F21" s="2" t="s">
        <v>8491</v>
      </c>
      <c r="I21" s="2" t="s">
        <v>151</v>
      </c>
      <c r="J21" s="2" t="s">
        <v>6275</v>
      </c>
      <c r="K21" s="2" t="s">
        <v>10341</v>
      </c>
      <c r="L21" s="2" t="s">
        <v>13724</v>
      </c>
      <c r="M21" s="2" t="s">
        <v>11320</v>
      </c>
      <c r="N21"/>
      <c r="O21"/>
      <c r="P21"/>
      <c r="Q21"/>
      <c r="R21"/>
      <c r="S21"/>
    </row>
    <row r="22" spans="2:19" s="2" customFormat="1" x14ac:dyDescent="0.25">
      <c r="B22" s="2" t="s">
        <v>6267</v>
      </c>
      <c r="C22" t="s">
        <v>4365</v>
      </c>
      <c r="D22"/>
      <c r="E22" s="2" t="s">
        <v>8489</v>
      </c>
      <c r="F22" s="2" t="s">
        <v>8504</v>
      </c>
      <c r="G22" s="2" t="s">
        <v>8510</v>
      </c>
      <c r="I22" s="2" t="s">
        <v>151</v>
      </c>
      <c r="J22" s="2" t="s">
        <v>6275</v>
      </c>
      <c r="K22" s="2" t="s">
        <v>9318</v>
      </c>
      <c r="L22" s="2" t="s">
        <v>7782</v>
      </c>
      <c r="M22" s="2" t="s">
        <v>10753</v>
      </c>
      <c r="N22"/>
      <c r="O22"/>
      <c r="P22"/>
      <c r="Q22"/>
      <c r="R22"/>
      <c r="S22"/>
    </row>
    <row r="23" spans="2:19" s="2" customFormat="1" x14ac:dyDescent="0.25">
      <c r="B23" s="2" t="s">
        <v>4835</v>
      </c>
      <c r="C23" t="s">
        <v>2861</v>
      </c>
      <c r="D23"/>
      <c r="E23" s="2" t="s">
        <v>8498</v>
      </c>
      <c r="F23" s="2" t="s">
        <v>8491</v>
      </c>
      <c r="G23" s="2" t="s">
        <v>8494</v>
      </c>
      <c r="H23" s="2" t="s">
        <v>8487</v>
      </c>
      <c r="I23" s="2" t="s">
        <v>151</v>
      </c>
      <c r="J23" s="2" t="s">
        <v>6275</v>
      </c>
      <c r="K23" s="2" t="s">
        <v>9694</v>
      </c>
      <c r="L23" s="2" t="s">
        <v>6552</v>
      </c>
      <c r="M23" s="2" t="s">
        <v>10931</v>
      </c>
      <c r="N23"/>
      <c r="O23"/>
      <c r="P23"/>
      <c r="Q23"/>
      <c r="R23"/>
      <c r="S23"/>
    </row>
    <row r="24" spans="2:19" s="2" customFormat="1" x14ac:dyDescent="0.25">
      <c r="B24" s="2" t="s">
        <v>8245</v>
      </c>
      <c r="C24" t="s">
        <v>8008</v>
      </c>
      <c r="D24"/>
      <c r="E24" s="2" t="s">
        <v>8489</v>
      </c>
      <c r="F24" s="2" t="e">
        <v>#N/A</v>
      </c>
      <c r="I24" s="2" t="s">
        <v>151</v>
      </c>
      <c r="J24" s="2" t="s">
        <v>6275</v>
      </c>
      <c r="K24" s="2" t="s">
        <v>10125</v>
      </c>
      <c r="L24" s="2" t="s">
        <v>13725</v>
      </c>
      <c r="M24" s="2" t="s">
        <v>11178</v>
      </c>
      <c r="N24"/>
      <c r="O24"/>
      <c r="P24"/>
      <c r="Q24"/>
      <c r="R24"/>
      <c r="S24"/>
    </row>
    <row r="25" spans="2:19" s="2" customFormat="1" x14ac:dyDescent="0.25">
      <c r="B25" s="2" t="s">
        <v>8231</v>
      </c>
      <c r="C25" t="s">
        <v>7959</v>
      </c>
      <c r="D25"/>
      <c r="E25" s="2" t="s">
        <v>8489</v>
      </c>
      <c r="F25" s="2" t="s">
        <v>8491</v>
      </c>
      <c r="I25" s="2" t="s">
        <v>151</v>
      </c>
      <c r="J25" s="2" t="s">
        <v>6275</v>
      </c>
      <c r="K25" s="2" t="s">
        <v>10111</v>
      </c>
      <c r="L25" s="2" t="s">
        <v>13726</v>
      </c>
      <c r="M25" s="2" t="s">
        <v>11167</v>
      </c>
      <c r="N25"/>
      <c r="O25"/>
      <c r="P25"/>
      <c r="Q25"/>
      <c r="R25"/>
      <c r="S25"/>
    </row>
    <row r="26" spans="2:19" s="2" customFormat="1" x14ac:dyDescent="0.25">
      <c r="B26" s="2" t="s">
        <v>8224</v>
      </c>
      <c r="C26" t="s">
        <v>7930</v>
      </c>
      <c r="D26"/>
      <c r="E26" s="2" t="s">
        <v>8489</v>
      </c>
      <c r="F26" s="2" t="s">
        <v>8491</v>
      </c>
      <c r="I26" s="2" t="s">
        <v>151</v>
      </c>
      <c r="J26" s="2" t="s">
        <v>6275</v>
      </c>
      <c r="K26" s="2" t="s">
        <v>10104</v>
      </c>
      <c r="L26" s="2" t="s">
        <v>13727</v>
      </c>
      <c r="M26" s="2" t="s">
        <v>11137</v>
      </c>
      <c r="N26"/>
      <c r="O26"/>
      <c r="P26"/>
      <c r="Q26"/>
      <c r="R26"/>
      <c r="S26"/>
    </row>
    <row r="27" spans="2:19" s="2" customFormat="1" x14ac:dyDescent="0.25">
      <c r="B27" s="2" t="s">
        <v>8301</v>
      </c>
      <c r="C27" t="s">
        <v>4390</v>
      </c>
      <c r="D27"/>
      <c r="E27" s="2" t="s">
        <v>8489</v>
      </c>
      <c r="F27" s="2" t="s">
        <v>8491</v>
      </c>
      <c r="G27" s="2" t="s">
        <v>8510</v>
      </c>
      <c r="I27" s="2" t="s">
        <v>151</v>
      </c>
      <c r="J27" s="2" t="s">
        <v>6275</v>
      </c>
      <c r="K27" s="2" t="s">
        <v>10181</v>
      </c>
      <c r="L27" s="2" t="s">
        <v>13728</v>
      </c>
      <c r="M27" s="2" t="s">
        <v>11212</v>
      </c>
      <c r="N27"/>
      <c r="O27"/>
      <c r="P27"/>
      <c r="Q27"/>
      <c r="R27"/>
      <c r="S27"/>
    </row>
    <row r="28" spans="2:19" s="2" customFormat="1" x14ac:dyDescent="0.25">
      <c r="B28" s="2" t="s">
        <v>8238</v>
      </c>
      <c r="C28" t="s">
        <v>7962</v>
      </c>
      <c r="D28"/>
      <c r="E28" s="2" t="s">
        <v>8489</v>
      </c>
      <c r="F28" s="2" t="s">
        <v>8490</v>
      </c>
      <c r="G28" s="2" t="s">
        <v>8504</v>
      </c>
      <c r="H28" s="2" t="s">
        <v>8485</v>
      </c>
      <c r="I28" s="2" t="s">
        <v>151</v>
      </c>
      <c r="J28" s="2" t="s">
        <v>6275</v>
      </c>
      <c r="K28" s="2" t="s">
        <v>10118</v>
      </c>
      <c r="L28" s="2" t="s">
        <v>13729</v>
      </c>
      <c r="M28" s="2" t="s">
        <v>11173</v>
      </c>
      <c r="N28"/>
      <c r="O28"/>
      <c r="P28"/>
      <c r="Q28"/>
      <c r="R28"/>
      <c r="S28"/>
    </row>
    <row r="29" spans="2:19" s="2" customFormat="1" x14ac:dyDescent="0.25">
      <c r="B29" s="2" t="s">
        <v>5890</v>
      </c>
      <c r="C29" t="s">
        <v>2859</v>
      </c>
      <c r="D29"/>
      <c r="E29" s="2" t="s">
        <v>8511</v>
      </c>
      <c r="F29" s="2" t="s">
        <v>8490</v>
      </c>
      <c r="G29" s="2" t="s">
        <v>8499</v>
      </c>
      <c r="H29" s="2" t="s">
        <v>8498</v>
      </c>
      <c r="I29" s="2" t="s">
        <v>151</v>
      </c>
      <c r="J29" s="2" t="s">
        <v>6289</v>
      </c>
      <c r="K29" s="2" t="s">
        <v>8838</v>
      </c>
      <c r="L29" s="2" t="s">
        <v>7449</v>
      </c>
      <c r="M29" s="2" t="s">
        <v>10540</v>
      </c>
      <c r="N29"/>
      <c r="O29"/>
      <c r="P29"/>
      <c r="Q29"/>
      <c r="R29"/>
      <c r="S29"/>
    </row>
    <row r="30" spans="2:19" s="2" customFormat="1" x14ac:dyDescent="0.25">
      <c r="B30" s="2" t="s">
        <v>8257</v>
      </c>
      <c r="C30" t="s">
        <v>7919</v>
      </c>
      <c r="D30"/>
      <c r="E30" s="2" t="s">
        <v>8489</v>
      </c>
      <c r="F30" s="2" t="s">
        <v>8490</v>
      </c>
      <c r="G30" s="2" t="s">
        <v>8491</v>
      </c>
      <c r="H30" s="2" t="s">
        <v>8485</v>
      </c>
      <c r="I30" s="2" t="s">
        <v>151</v>
      </c>
      <c r="J30" s="2" t="s">
        <v>6275</v>
      </c>
      <c r="K30" s="2" t="s">
        <v>10137</v>
      </c>
      <c r="L30" s="2" t="s">
        <v>13730</v>
      </c>
      <c r="M30" s="2" t="s">
        <v>11187</v>
      </c>
      <c r="N30"/>
      <c r="O30"/>
      <c r="P30"/>
      <c r="Q30"/>
      <c r="R30"/>
      <c r="S30"/>
    </row>
    <row r="31" spans="2:19" s="2" customFormat="1" x14ac:dyDescent="0.25">
      <c r="B31" s="2" t="s">
        <v>6074</v>
      </c>
      <c r="C31" s="2" t="s">
        <v>16</v>
      </c>
      <c r="E31" s="2" t="s">
        <v>8489</v>
      </c>
      <c r="F31" s="2" t="s">
        <v>8490</v>
      </c>
      <c r="G31" s="2" t="s">
        <v>8491</v>
      </c>
      <c r="H31" s="2" t="s">
        <v>8497</v>
      </c>
      <c r="I31" s="2" t="s">
        <v>151</v>
      </c>
      <c r="J31" s="2" t="s">
        <v>6275</v>
      </c>
      <c r="K31" s="2" t="s">
        <v>8677</v>
      </c>
      <c r="L31" s="2" t="s">
        <v>7612</v>
      </c>
      <c r="M31" s="2" t="s">
        <v>10460</v>
      </c>
      <c r="S31" s="6"/>
    </row>
    <row r="32" spans="2:19" s="2" customFormat="1" x14ac:dyDescent="0.25">
      <c r="B32" s="2" t="s">
        <v>8234</v>
      </c>
      <c r="C32" t="s">
        <v>8021</v>
      </c>
      <c r="D32"/>
      <c r="E32" s="2" t="s">
        <v>8489</v>
      </c>
      <c r="F32" s="2" t="s">
        <v>8491</v>
      </c>
      <c r="I32" s="2" t="s">
        <v>151</v>
      </c>
      <c r="J32" s="2" t="s">
        <v>6275</v>
      </c>
      <c r="K32" s="2" t="s">
        <v>10114</v>
      </c>
      <c r="L32" s="2" t="s">
        <v>13731</v>
      </c>
      <c r="M32" s="2" t="s">
        <v>11170</v>
      </c>
      <c r="N32"/>
      <c r="O32"/>
      <c r="P32"/>
      <c r="Q32"/>
      <c r="R32"/>
      <c r="S32"/>
    </row>
    <row r="33" spans="2:20" s="2" customFormat="1" x14ac:dyDescent="0.25">
      <c r="B33" s="2" t="s">
        <v>8392</v>
      </c>
      <c r="C33" t="s">
        <v>4483</v>
      </c>
      <c r="D33"/>
      <c r="E33" s="2" t="s">
        <v>8489</v>
      </c>
      <c r="F33" s="2" t="e">
        <v>#N/A</v>
      </c>
      <c r="I33" s="2" t="s">
        <v>151</v>
      </c>
      <c r="J33" s="2" t="s">
        <v>6275</v>
      </c>
      <c r="K33" s="2" t="s">
        <v>10273</v>
      </c>
      <c r="L33" s="2" t="s">
        <v>13732</v>
      </c>
      <c r="M33" s="2" t="s">
        <v>11275</v>
      </c>
      <c r="N33"/>
      <c r="O33"/>
      <c r="P33"/>
      <c r="Q33"/>
      <c r="R33"/>
      <c r="S33"/>
    </row>
    <row r="34" spans="2:20" s="2" customFormat="1" x14ac:dyDescent="0.25">
      <c r="B34" s="2" t="s">
        <v>8174</v>
      </c>
      <c r="C34" t="s">
        <v>7861</v>
      </c>
      <c r="D34"/>
      <c r="E34" s="2" t="s">
        <v>8489</v>
      </c>
      <c r="F34" s="2" t="s">
        <v>8486</v>
      </c>
      <c r="G34" s="2" t="s">
        <v>8499</v>
      </c>
      <c r="I34" s="2" t="s">
        <v>151</v>
      </c>
      <c r="J34" s="2" t="s">
        <v>6275</v>
      </c>
      <c r="K34" s="2" t="s">
        <v>10055</v>
      </c>
      <c r="L34" s="2" t="s">
        <v>13733</v>
      </c>
      <c r="M34" s="2" t="s">
        <v>11129</v>
      </c>
      <c r="N34"/>
      <c r="O34"/>
      <c r="P34"/>
      <c r="Q34"/>
      <c r="R34"/>
      <c r="S34"/>
    </row>
    <row r="35" spans="2:20" s="2" customFormat="1" x14ac:dyDescent="0.25">
      <c r="B35" s="2" t="s">
        <v>8304</v>
      </c>
      <c r="C35" t="s">
        <v>4393</v>
      </c>
      <c r="D35"/>
      <c r="E35" s="2" t="s">
        <v>8489</v>
      </c>
      <c r="F35" s="2" t="s">
        <v>8504</v>
      </c>
      <c r="G35" s="2" t="s">
        <v>8491</v>
      </c>
      <c r="H35" s="2" t="s">
        <v>8510</v>
      </c>
      <c r="I35" s="2" t="s">
        <v>151</v>
      </c>
      <c r="J35" s="2" t="s">
        <v>6275</v>
      </c>
      <c r="K35" s="2" t="s">
        <v>10184</v>
      </c>
      <c r="L35" s="2" t="s">
        <v>13734</v>
      </c>
      <c r="M35" s="2" t="s">
        <v>11215</v>
      </c>
      <c r="N35"/>
      <c r="O35"/>
      <c r="P35"/>
      <c r="Q35"/>
      <c r="R35"/>
      <c r="S35"/>
    </row>
    <row r="36" spans="2:20" s="2" customFormat="1" x14ac:dyDescent="0.25">
      <c r="B36" s="2" t="s">
        <v>8322</v>
      </c>
      <c r="C36" t="s">
        <v>4411</v>
      </c>
      <c r="D36"/>
      <c r="E36" s="2" t="s">
        <v>8489</v>
      </c>
      <c r="F36" s="2" t="s">
        <v>8504</v>
      </c>
      <c r="G36" s="2" t="s">
        <v>8487</v>
      </c>
      <c r="I36" s="2" t="s">
        <v>151</v>
      </c>
      <c r="J36" s="2" t="s">
        <v>6275</v>
      </c>
      <c r="K36" s="2" t="s">
        <v>10203</v>
      </c>
      <c r="L36" s="2" t="s">
        <v>13735</v>
      </c>
      <c r="M36" s="2" t="s">
        <v>11230</v>
      </c>
      <c r="N36"/>
      <c r="O36"/>
      <c r="P36"/>
      <c r="Q36"/>
      <c r="R36"/>
      <c r="S36"/>
    </row>
    <row r="37" spans="2:20" s="2" customFormat="1" x14ac:dyDescent="0.25">
      <c r="B37" s="2" t="s">
        <v>8060</v>
      </c>
      <c r="C37" t="s">
        <v>4425</v>
      </c>
      <c r="D37"/>
      <c r="E37" s="2" t="s">
        <v>8489</v>
      </c>
      <c r="F37" s="2" t="s">
        <v>8490</v>
      </c>
      <c r="G37" s="2" t="s">
        <v>8496</v>
      </c>
      <c r="H37" s="2" t="s">
        <v>8491</v>
      </c>
      <c r="I37" s="2" t="s">
        <v>151</v>
      </c>
      <c r="J37" s="2" t="s">
        <v>6275</v>
      </c>
      <c r="K37" s="2" t="s">
        <v>9939</v>
      </c>
      <c r="L37" s="2" t="s">
        <v>13736</v>
      </c>
      <c r="M37" s="2" t="s">
        <v>11052</v>
      </c>
      <c r="N37"/>
      <c r="O37"/>
      <c r="P37"/>
      <c r="Q37"/>
      <c r="R37"/>
      <c r="S37"/>
    </row>
    <row r="38" spans="2:20" s="2" customFormat="1" x14ac:dyDescent="0.25">
      <c r="B38" s="2" t="s">
        <v>6087</v>
      </c>
      <c r="C38" t="s">
        <v>2783</v>
      </c>
      <c r="D38"/>
      <c r="E38" s="2" t="s">
        <v>8489</v>
      </c>
      <c r="F38" s="2" t="s">
        <v>8504</v>
      </c>
      <c r="G38" s="2" t="s">
        <v>8491</v>
      </c>
      <c r="I38" s="2" t="s">
        <v>151</v>
      </c>
      <c r="J38" s="2" t="s">
        <v>6275</v>
      </c>
      <c r="K38" s="2" t="s">
        <v>8665</v>
      </c>
      <c r="L38" s="2" t="s">
        <v>7623</v>
      </c>
      <c r="M38" s="2" t="s">
        <v>10450</v>
      </c>
      <c r="N38"/>
      <c r="O38"/>
      <c r="P38"/>
      <c r="Q38"/>
      <c r="R38"/>
      <c r="S38"/>
    </row>
    <row r="39" spans="2:20" s="2" customFormat="1" x14ac:dyDescent="0.25">
      <c r="B39" s="2" t="s">
        <v>5732</v>
      </c>
      <c r="C39" t="s">
        <v>2958</v>
      </c>
      <c r="D39"/>
      <c r="E39" s="2" t="s">
        <v>8493</v>
      </c>
      <c r="F39" s="2" t="s">
        <v>8502</v>
      </c>
      <c r="G39" s="2" t="s">
        <v>8487</v>
      </c>
      <c r="J39" s="2" t="s">
        <v>6271</v>
      </c>
      <c r="K39" s="2" t="s">
        <v>8967</v>
      </c>
      <c r="L39" s="2" t="s">
        <v>7310</v>
      </c>
      <c r="M39" s="2" t="s">
        <v>10605</v>
      </c>
      <c r="N39"/>
      <c r="O39"/>
      <c r="P39"/>
      <c r="Q39"/>
      <c r="R39"/>
      <c r="S39"/>
    </row>
    <row r="40" spans="2:20" s="2" customFormat="1" x14ac:dyDescent="0.25">
      <c r="B40" s="2" t="s">
        <v>8303</v>
      </c>
      <c r="C40" t="s">
        <v>4392</v>
      </c>
      <c r="D40"/>
      <c r="E40" s="2" t="s">
        <v>8489</v>
      </c>
      <c r="F40" s="2" t="s">
        <v>8491</v>
      </c>
      <c r="G40" s="2" t="s">
        <v>8488</v>
      </c>
      <c r="I40" s="2" t="s">
        <v>151</v>
      </c>
      <c r="J40" s="2" t="s">
        <v>6275</v>
      </c>
      <c r="K40" s="2" t="s">
        <v>10183</v>
      </c>
      <c r="L40" s="2" t="s">
        <v>13737</v>
      </c>
      <c r="M40" s="2" t="s">
        <v>11214</v>
      </c>
      <c r="N40"/>
      <c r="O40"/>
      <c r="P40"/>
      <c r="Q40"/>
      <c r="R40"/>
      <c r="S40"/>
    </row>
    <row r="41" spans="2:20" s="2" customFormat="1" x14ac:dyDescent="0.25">
      <c r="B41" s="2" t="s">
        <v>8161</v>
      </c>
      <c r="C41" t="s">
        <v>7818</v>
      </c>
      <c r="D41"/>
      <c r="E41" s="2" t="s">
        <v>8489</v>
      </c>
      <c r="F41" s="2" t="s">
        <v>8497</v>
      </c>
      <c r="I41" s="2" t="s">
        <v>151</v>
      </c>
      <c r="J41" s="2" t="s">
        <v>10041</v>
      </c>
      <c r="K41" s="2" t="s">
        <v>10042</v>
      </c>
      <c r="L41" s="2" t="s">
        <v>13738</v>
      </c>
      <c r="M41" s="2" t="s">
        <v>11122</v>
      </c>
      <c r="N41"/>
      <c r="O41"/>
      <c r="P41"/>
      <c r="Q41"/>
      <c r="R41"/>
      <c r="S41"/>
    </row>
    <row r="42" spans="2:20" s="2" customFormat="1" x14ac:dyDescent="0.25">
      <c r="B42" s="2" t="s">
        <v>8113</v>
      </c>
      <c r="C42" t="s">
        <v>4371</v>
      </c>
      <c r="D42"/>
      <c r="E42" s="2" t="s">
        <v>8489</v>
      </c>
      <c r="F42" s="2" t="s">
        <v>8491</v>
      </c>
      <c r="I42" s="2" t="s">
        <v>151</v>
      </c>
      <c r="J42" s="2" t="s">
        <v>6275</v>
      </c>
      <c r="K42" s="2" t="s">
        <v>9992</v>
      </c>
      <c r="L42" s="2" t="s">
        <v>13739</v>
      </c>
      <c r="M42" s="2" t="s">
        <v>11089</v>
      </c>
      <c r="N42"/>
      <c r="O42"/>
      <c r="P42"/>
      <c r="Q42"/>
      <c r="R42"/>
      <c r="S42"/>
    </row>
    <row r="43" spans="2:20" s="2" customFormat="1" x14ac:dyDescent="0.25">
      <c r="B43" s="2" t="s">
        <v>8270</v>
      </c>
      <c r="C43" t="s">
        <v>7810</v>
      </c>
      <c r="D43"/>
      <c r="E43" s="2" t="s">
        <v>8489</v>
      </c>
      <c r="F43" s="2" t="s">
        <v>8491</v>
      </c>
      <c r="I43" s="2" t="s">
        <v>151</v>
      </c>
      <c r="J43" s="2" t="s">
        <v>6275</v>
      </c>
      <c r="K43" s="2" t="s">
        <v>10151</v>
      </c>
      <c r="L43" s="2" t="s">
        <v>13740</v>
      </c>
      <c r="M43" s="2" t="s">
        <v>11197</v>
      </c>
      <c r="N43"/>
      <c r="O43"/>
      <c r="P43"/>
      <c r="Q43"/>
      <c r="R43"/>
      <c r="S43"/>
    </row>
    <row r="44" spans="2:20" s="2" customFormat="1" x14ac:dyDescent="0.25">
      <c r="B44" s="2" t="s">
        <v>8252</v>
      </c>
      <c r="C44" t="s">
        <v>7802</v>
      </c>
      <c r="D44"/>
      <c r="E44" s="2" t="s">
        <v>8499</v>
      </c>
      <c r="F44" s="2" t="s">
        <v>8489</v>
      </c>
      <c r="I44" s="2" t="s">
        <v>151</v>
      </c>
      <c r="J44" s="2" t="s">
        <v>6275</v>
      </c>
      <c r="K44" s="2" t="s">
        <v>10132</v>
      </c>
      <c r="L44" s="2" t="s">
        <v>13741</v>
      </c>
      <c r="M44" s="2" t="s">
        <v>11183</v>
      </c>
      <c r="N44"/>
      <c r="O44"/>
      <c r="P44"/>
      <c r="Q44"/>
      <c r="R44"/>
      <c r="S44"/>
    </row>
    <row r="45" spans="2:20" s="2" customFormat="1" x14ac:dyDescent="0.25">
      <c r="B45" s="2" t="s">
        <v>8078</v>
      </c>
      <c r="C45" t="s">
        <v>8020</v>
      </c>
      <c r="D45"/>
      <c r="E45" s="2" t="s">
        <v>8489</v>
      </c>
      <c r="F45" s="2" t="s">
        <v>8491</v>
      </c>
      <c r="I45" s="2" t="s">
        <v>151</v>
      </c>
      <c r="J45" s="2" t="s">
        <v>6275</v>
      </c>
      <c r="K45" s="2" t="s">
        <v>9957</v>
      </c>
      <c r="L45" s="2" t="s">
        <v>13742</v>
      </c>
      <c r="M45" s="2" t="e">
        <v>#N/A</v>
      </c>
      <c r="N45"/>
      <c r="O45"/>
      <c r="P45"/>
      <c r="Q45"/>
      <c r="R45"/>
      <c r="S45"/>
    </row>
    <row r="46" spans="2:20" s="2" customFormat="1" x14ac:dyDescent="0.25">
      <c r="B46" s="2" t="s">
        <v>8146</v>
      </c>
      <c r="C46" t="s">
        <v>7795</v>
      </c>
      <c r="D46"/>
      <c r="E46" s="2" t="s">
        <v>8489</v>
      </c>
      <c r="F46" s="2" t="e">
        <v>#N/A</v>
      </c>
      <c r="I46" s="2" t="s">
        <v>151</v>
      </c>
      <c r="J46" s="2" t="s">
        <v>6275</v>
      </c>
      <c r="K46" s="2" t="s">
        <v>10025</v>
      </c>
      <c r="L46" s="2" t="s">
        <v>13743</v>
      </c>
      <c r="M46" s="2" t="s">
        <v>11111</v>
      </c>
      <c r="N46"/>
      <c r="O46"/>
      <c r="P46"/>
      <c r="Q46"/>
      <c r="R46"/>
      <c r="S46"/>
    </row>
    <row r="47" spans="2:20" s="2" customFormat="1" x14ac:dyDescent="0.25">
      <c r="B47" s="2" t="s">
        <v>8305</v>
      </c>
      <c r="C47" t="s">
        <v>4394</v>
      </c>
      <c r="D47"/>
      <c r="E47" s="2" t="s">
        <v>8489</v>
      </c>
      <c r="F47" s="2" t="s">
        <v>8504</v>
      </c>
      <c r="G47" s="2" t="s">
        <v>8491</v>
      </c>
      <c r="I47" s="2" t="s">
        <v>151</v>
      </c>
      <c r="J47" s="2" t="s">
        <v>6275</v>
      </c>
      <c r="K47" s="2" t="s">
        <v>10185</v>
      </c>
      <c r="L47" s="2" t="s">
        <v>13744</v>
      </c>
      <c r="M47" s="2" t="s">
        <v>11216</v>
      </c>
      <c r="N47"/>
      <c r="O47"/>
      <c r="P47"/>
      <c r="Q47"/>
      <c r="R47"/>
      <c r="S47"/>
    </row>
    <row r="48" spans="2:20" x14ac:dyDescent="0.25">
      <c r="B48" s="2" t="s">
        <v>8064</v>
      </c>
      <c r="C48" t="s">
        <v>7922</v>
      </c>
      <c r="E48" s="2" t="s">
        <v>8489</v>
      </c>
      <c r="F48" s="2" t="s">
        <v>8491</v>
      </c>
      <c r="G48" s="2"/>
      <c r="H48" s="2"/>
      <c r="I48" s="2" t="s">
        <v>151</v>
      </c>
      <c r="J48" s="2" t="s">
        <v>6275</v>
      </c>
      <c r="K48" s="2" t="s">
        <v>9943</v>
      </c>
      <c r="L48" s="2" t="s">
        <v>13745</v>
      </c>
      <c r="M48" s="2" t="s">
        <v>11055</v>
      </c>
      <c r="T48"/>
    </row>
    <row r="49" spans="2:20" x14ac:dyDescent="0.25">
      <c r="B49" s="2" t="s">
        <v>8469</v>
      </c>
      <c r="C49" t="s">
        <v>4564</v>
      </c>
      <c r="E49" s="2" t="s">
        <v>8489</v>
      </c>
      <c r="F49" s="2" t="e">
        <v>#N/A</v>
      </c>
      <c r="G49" s="2"/>
      <c r="H49" s="2"/>
      <c r="I49" s="2" t="s">
        <v>151</v>
      </c>
      <c r="J49" s="2" t="s">
        <v>6275</v>
      </c>
      <c r="K49" s="2" t="s">
        <v>10350</v>
      </c>
      <c r="L49" s="2" t="s">
        <v>13746</v>
      </c>
      <c r="M49" s="2" t="s">
        <v>11327</v>
      </c>
      <c r="T49"/>
    </row>
    <row r="50" spans="2:20" x14ac:dyDescent="0.25">
      <c r="B50" s="2" t="s">
        <v>8393</v>
      </c>
      <c r="C50" t="s">
        <v>4484</v>
      </c>
      <c r="E50" s="2" t="s">
        <v>8489</v>
      </c>
      <c r="F50" s="2" t="s">
        <v>8499</v>
      </c>
      <c r="G50" s="2" t="s">
        <v>8517</v>
      </c>
      <c r="H50" s="2"/>
      <c r="I50" s="2" t="s">
        <v>151</v>
      </c>
      <c r="J50" s="2" t="s">
        <v>6275</v>
      </c>
      <c r="K50" s="2" t="s">
        <v>10274</v>
      </c>
      <c r="L50" s="2" t="s">
        <v>13747</v>
      </c>
      <c r="M50" s="2" t="s">
        <v>11276</v>
      </c>
      <c r="T50"/>
    </row>
    <row r="51" spans="2:20" x14ac:dyDescent="0.25">
      <c r="B51" s="2" t="s">
        <v>8336</v>
      </c>
      <c r="C51" t="s">
        <v>4426</v>
      </c>
      <c r="E51" s="2" t="s">
        <v>8489</v>
      </c>
      <c r="F51" s="2" t="s">
        <v>8491</v>
      </c>
      <c r="G51" s="2"/>
      <c r="H51" s="2"/>
      <c r="I51" s="2" t="s">
        <v>151</v>
      </c>
      <c r="J51" s="2" t="s">
        <v>6275</v>
      </c>
      <c r="K51" s="2" t="s">
        <v>10217</v>
      </c>
      <c r="L51" s="2" t="s">
        <v>13748</v>
      </c>
      <c r="M51" s="2" t="s">
        <v>10388</v>
      </c>
      <c r="T51"/>
    </row>
    <row r="52" spans="2:20" x14ac:dyDescent="0.25">
      <c r="B52" s="2" t="s">
        <v>8403</v>
      </c>
      <c r="C52" t="s">
        <v>4495</v>
      </c>
      <c r="E52" s="2" t="s">
        <v>8489</v>
      </c>
      <c r="F52" s="2" t="s">
        <v>8491</v>
      </c>
      <c r="G52" s="2"/>
      <c r="H52" s="2"/>
      <c r="I52" s="2" t="s">
        <v>151</v>
      </c>
      <c r="J52" s="2" t="s">
        <v>6275</v>
      </c>
      <c r="K52" s="2" t="s">
        <v>10284</v>
      </c>
      <c r="L52" s="2" t="s">
        <v>13749</v>
      </c>
      <c r="M52" s="2" t="s">
        <v>11282</v>
      </c>
      <c r="T52"/>
    </row>
    <row r="53" spans="2:20" x14ac:dyDescent="0.25">
      <c r="B53" s="2" t="s">
        <v>5467</v>
      </c>
      <c r="C53" t="s">
        <v>235</v>
      </c>
      <c r="E53" s="2" t="s">
        <v>8489</v>
      </c>
      <c r="F53" s="2" t="s">
        <v>8486</v>
      </c>
      <c r="G53" s="2" t="s">
        <v>8497</v>
      </c>
      <c r="H53" s="2"/>
      <c r="I53" s="2" t="s">
        <v>151</v>
      </c>
      <c r="J53" s="2" t="s">
        <v>6275</v>
      </c>
      <c r="K53" s="2" t="s">
        <v>9187</v>
      </c>
      <c r="L53" s="2" t="s">
        <v>7082</v>
      </c>
      <c r="M53" s="2" t="s">
        <v>10698</v>
      </c>
      <c r="N53" s="2"/>
      <c r="S53" s="7"/>
      <c r="T53"/>
    </row>
    <row r="54" spans="2:20" x14ac:dyDescent="0.25">
      <c r="B54" s="2" t="s">
        <v>8125</v>
      </c>
      <c r="C54" t="s">
        <v>4370</v>
      </c>
      <c r="E54" s="2" t="s">
        <v>8489</v>
      </c>
      <c r="F54" s="2" t="s">
        <v>8491</v>
      </c>
      <c r="G54" s="2" t="s">
        <v>8487</v>
      </c>
      <c r="H54" s="2"/>
      <c r="I54" s="2" t="s">
        <v>151</v>
      </c>
      <c r="J54" s="2" t="s">
        <v>6275</v>
      </c>
      <c r="K54" s="2" t="s">
        <v>10004</v>
      </c>
      <c r="L54" s="2" t="s">
        <v>13750</v>
      </c>
      <c r="M54" s="2" t="s">
        <v>11097</v>
      </c>
      <c r="T54"/>
    </row>
    <row r="55" spans="2:20" x14ac:dyDescent="0.25">
      <c r="B55" s="2" t="s">
        <v>6209</v>
      </c>
      <c r="C55" t="s">
        <v>2773</v>
      </c>
      <c r="E55" s="2" t="s">
        <v>8489</v>
      </c>
      <c r="F55" s="2" t="s">
        <v>8490</v>
      </c>
      <c r="G55" s="2" t="s">
        <v>8491</v>
      </c>
      <c r="H55" s="2" t="s">
        <v>8494</v>
      </c>
      <c r="I55" s="2" t="s">
        <v>151</v>
      </c>
      <c r="J55" s="2" t="s">
        <v>6275</v>
      </c>
      <c r="K55" s="2" t="s">
        <v>8557</v>
      </c>
      <c r="L55" s="2" t="s">
        <v>7731</v>
      </c>
      <c r="M55" s="2" t="s">
        <v>10393</v>
      </c>
      <c r="T55"/>
    </row>
    <row r="56" spans="2:20" x14ac:dyDescent="0.25">
      <c r="B56" s="2" t="s">
        <v>8046</v>
      </c>
      <c r="C56" t="s">
        <v>7842</v>
      </c>
      <c r="E56" s="2" t="s">
        <v>8489</v>
      </c>
      <c r="F56" s="2" t="s">
        <v>8491</v>
      </c>
      <c r="G56" s="2"/>
      <c r="H56" s="2"/>
      <c r="I56" s="2" t="s">
        <v>151</v>
      </c>
      <c r="J56" s="2" t="s">
        <v>6275</v>
      </c>
      <c r="K56" s="2" t="s">
        <v>9925</v>
      </c>
      <c r="L56" s="2" t="s">
        <v>13751</v>
      </c>
      <c r="M56" s="2" t="s">
        <v>11041</v>
      </c>
      <c r="T56"/>
    </row>
    <row r="57" spans="2:20" x14ac:dyDescent="0.25">
      <c r="B57" s="2" t="s">
        <v>8041</v>
      </c>
      <c r="C57" t="s">
        <v>7797</v>
      </c>
      <c r="E57" s="2" t="s">
        <v>8489</v>
      </c>
      <c r="F57" s="2" t="s">
        <v>8491</v>
      </c>
      <c r="G57" s="2"/>
      <c r="H57" s="2"/>
      <c r="I57" s="2" t="s">
        <v>151</v>
      </c>
      <c r="J57" s="2" t="s">
        <v>6275</v>
      </c>
      <c r="K57" s="2" t="s">
        <v>9920</v>
      </c>
      <c r="L57" s="2" t="s">
        <v>13752</v>
      </c>
      <c r="M57" s="2" t="s">
        <v>11036</v>
      </c>
      <c r="T57"/>
    </row>
    <row r="58" spans="2:20" x14ac:dyDescent="0.25">
      <c r="B58" s="2" t="s">
        <v>8381</v>
      </c>
      <c r="C58" t="s">
        <v>4472</v>
      </c>
      <c r="E58" s="2" t="s">
        <v>8489</v>
      </c>
      <c r="F58" s="2" t="s">
        <v>8491</v>
      </c>
      <c r="G58" s="2"/>
      <c r="H58" s="2"/>
      <c r="I58" s="2" t="s">
        <v>151</v>
      </c>
      <c r="J58" s="2" t="s">
        <v>6275</v>
      </c>
      <c r="K58" s="2" t="s">
        <v>10262</v>
      </c>
      <c r="L58" s="2" t="s">
        <v>13753</v>
      </c>
      <c r="M58" s="2" t="s">
        <v>11112</v>
      </c>
      <c r="T58"/>
    </row>
    <row r="59" spans="2:20" x14ac:dyDescent="0.25">
      <c r="B59" s="2" t="s">
        <v>6268</v>
      </c>
      <c r="C59" t="s">
        <v>4366</v>
      </c>
      <c r="E59" s="2" t="s">
        <v>8489</v>
      </c>
      <c r="F59" s="2" t="s">
        <v>8491</v>
      </c>
      <c r="G59" s="2"/>
      <c r="H59" s="2"/>
      <c r="I59" s="2" t="s">
        <v>151</v>
      </c>
      <c r="J59" s="2" t="s">
        <v>6275</v>
      </c>
      <c r="K59" s="2" t="s">
        <v>8669</v>
      </c>
      <c r="L59" s="2" t="s">
        <v>7783</v>
      </c>
      <c r="M59" s="2" t="s">
        <v>10454</v>
      </c>
      <c r="T59"/>
    </row>
    <row r="60" spans="2:20" x14ac:dyDescent="0.25">
      <c r="B60" s="2" t="s">
        <v>8366</v>
      </c>
      <c r="C60" t="s">
        <v>4456</v>
      </c>
      <c r="E60" s="2" t="s">
        <v>8489</v>
      </c>
      <c r="F60" s="2" t="s">
        <v>8504</v>
      </c>
      <c r="G60" s="2" t="s">
        <v>8491</v>
      </c>
      <c r="H60" s="2" t="s">
        <v>8510</v>
      </c>
      <c r="I60" s="2" t="s">
        <v>151</v>
      </c>
      <c r="J60" s="2" t="s">
        <v>6275</v>
      </c>
      <c r="K60" s="2" t="s">
        <v>10247</v>
      </c>
      <c r="L60" s="2" t="s">
        <v>13754</v>
      </c>
      <c r="M60" s="2" t="s">
        <v>11259</v>
      </c>
      <c r="T60"/>
    </row>
    <row r="61" spans="2:20" x14ac:dyDescent="0.25">
      <c r="B61" s="2" t="s">
        <v>8201</v>
      </c>
      <c r="C61" t="s">
        <v>7788</v>
      </c>
      <c r="E61" s="2" t="s">
        <v>8489</v>
      </c>
      <c r="F61" s="2" t="e">
        <v>#N/A</v>
      </c>
      <c r="G61" s="2"/>
      <c r="H61" s="2"/>
      <c r="I61" s="2" t="s">
        <v>151</v>
      </c>
      <c r="J61" s="2" t="s">
        <v>6275</v>
      </c>
      <c r="K61" s="2" t="s">
        <v>10082</v>
      </c>
      <c r="L61" s="2" t="s">
        <v>13755</v>
      </c>
      <c r="M61" s="2" t="s">
        <v>11146</v>
      </c>
      <c r="T61"/>
    </row>
    <row r="62" spans="2:20" x14ac:dyDescent="0.25">
      <c r="B62" s="2" t="s">
        <v>8074</v>
      </c>
      <c r="C62" t="s">
        <v>7991</v>
      </c>
      <c r="E62" s="2" t="s">
        <v>8489</v>
      </c>
      <c r="F62" s="2" t="e">
        <v>#N/A</v>
      </c>
      <c r="G62" s="2"/>
      <c r="H62" s="2"/>
      <c r="I62" s="2" t="s">
        <v>151</v>
      </c>
      <c r="J62" s="2" t="s">
        <v>6275</v>
      </c>
      <c r="K62" s="2" t="s">
        <v>9953</v>
      </c>
      <c r="L62" s="2" t="s">
        <v>13756</v>
      </c>
      <c r="M62" s="2" t="s">
        <v>11061</v>
      </c>
      <c r="T62"/>
    </row>
    <row r="63" spans="2:20" x14ac:dyDescent="0.25">
      <c r="B63" s="2" t="s">
        <v>8109</v>
      </c>
      <c r="C63" t="s">
        <v>7957</v>
      </c>
      <c r="E63" s="2" t="s">
        <v>8489</v>
      </c>
      <c r="F63" s="2" t="s">
        <v>8506</v>
      </c>
      <c r="G63" s="2" t="s">
        <v>8491</v>
      </c>
      <c r="H63" s="2"/>
      <c r="I63" s="2" t="s">
        <v>151</v>
      </c>
      <c r="J63" s="2" t="s">
        <v>6275</v>
      </c>
      <c r="K63" s="2" t="s">
        <v>9988</v>
      </c>
      <c r="L63" s="2" t="s">
        <v>13757</v>
      </c>
      <c r="M63" s="2" t="s">
        <v>11086</v>
      </c>
      <c r="T63"/>
    </row>
    <row r="64" spans="2:20" x14ac:dyDescent="0.25">
      <c r="B64" s="2" t="s">
        <v>8190</v>
      </c>
      <c r="C64" t="s">
        <v>7993</v>
      </c>
      <c r="E64" s="2" t="s">
        <v>8489</v>
      </c>
      <c r="F64" s="2" t="s">
        <v>8491</v>
      </c>
      <c r="G64" s="2"/>
      <c r="H64" s="2"/>
      <c r="I64" s="2" t="s">
        <v>151</v>
      </c>
      <c r="J64" s="2" t="s">
        <v>6275</v>
      </c>
      <c r="K64" s="2" t="s">
        <v>10071</v>
      </c>
      <c r="L64" s="2" t="s">
        <v>13758</v>
      </c>
      <c r="M64" s="2" t="s">
        <v>11138</v>
      </c>
      <c r="T64"/>
    </row>
    <row r="65" spans="2:20" x14ac:dyDescent="0.25">
      <c r="B65" s="2" t="s">
        <v>8112</v>
      </c>
      <c r="C65" t="s">
        <v>7881</v>
      </c>
      <c r="E65" s="2" t="s">
        <v>8489</v>
      </c>
      <c r="F65" s="2" t="s">
        <v>8491</v>
      </c>
      <c r="G65" s="2"/>
      <c r="H65" s="2"/>
      <c r="I65" s="2" t="s">
        <v>151</v>
      </c>
      <c r="J65" s="2" t="s">
        <v>6275</v>
      </c>
      <c r="K65" s="2" t="s">
        <v>9991</v>
      </c>
      <c r="L65" s="2" t="s">
        <v>13759</v>
      </c>
      <c r="M65" s="2" t="s">
        <v>11088</v>
      </c>
      <c r="T65"/>
    </row>
    <row r="66" spans="2:20" x14ac:dyDescent="0.25">
      <c r="B66" s="2" t="s">
        <v>8318</v>
      </c>
      <c r="C66" t="s">
        <v>4407</v>
      </c>
      <c r="E66" s="2" t="s">
        <v>8489</v>
      </c>
      <c r="F66" s="2" t="s">
        <v>8504</v>
      </c>
      <c r="G66" s="2" t="s">
        <v>8491</v>
      </c>
      <c r="H66" s="2" t="s">
        <v>8485</v>
      </c>
      <c r="I66" s="2" t="s">
        <v>151</v>
      </c>
      <c r="J66" s="2" t="s">
        <v>6275</v>
      </c>
      <c r="K66" s="2" t="s">
        <v>10199</v>
      </c>
      <c r="L66" s="2" t="s">
        <v>13760</v>
      </c>
      <c r="M66" s="2" t="s">
        <v>10410</v>
      </c>
      <c r="T66"/>
    </row>
    <row r="67" spans="2:20" x14ac:dyDescent="0.25">
      <c r="B67" s="2" t="s">
        <v>8461</v>
      </c>
      <c r="C67" t="s">
        <v>4556</v>
      </c>
      <c r="E67" s="2" t="s">
        <v>8489</v>
      </c>
      <c r="F67" s="2" t="s">
        <v>8491</v>
      </c>
      <c r="G67" s="2"/>
      <c r="H67" s="2"/>
      <c r="I67" s="2" t="s">
        <v>151</v>
      </c>
      <c r="J67" s="2" t="s">
        <v>6275</v>
      </c>
      <c r="K67" s="2" t="s">
        <v>10342</v>
      </c>
      <c r="L67" s="2" t="s">
        <v>13761</v>
      </c>
      <c r="M67" s="2" t="s">
        <v>11321</v>
      </c>
      <c r="T67"/>
    </row>
    <row r="68" spans="2:20" x14ac:dyDescent="0.25">
      <c r="B68" s="2" t="s">
        <v>5304</v>
      </c>
      <c r="C68" s="2" t="s">
        <v>15</v>
      </c>
      <c r="D68" s="2"/>
      <c r="E68" s="2" t="s">
        <v>8489</v>
      </c>
      <c r="F68" s="2" t="s">
        <v>8503</v>
      </c>
      <c r="G68" s="2" t="s">
        <v>8497</v>
      </c>
      <c r="H68" s="2"/>
      <c r="I68" s="2" t="s">
        <v>151</v>
      </c>
      <c r="J68" s="2" t="s">
        <v>6275</v>
      </c>
      <c r="K68" s="2" t="s">
        <v>9310</v>
      </c>
      <c r="L68" s="2" t="s">
        <v>6953</v>
      </c>
      <c r="M68" s="2" t="s">
        <v>10749</v>
      </c>
      <c r="N68" s="2"/>
      <c r="O68" s="2"/>
      <c r="P68" s="2"/>
      <c r="Q68" s="2"/>
      <c r="R68" s="2"/>
      <c r="S68" s="6"/>
      <c r="T68"/>
    </row>
    <row r="69" spans="2:20" x14ac:dyDescent="0.25">
      <c r="B69" s="2" t="s">
        <v>8128</v>
      </c>
      <c r="C69" t="s">
        <v>7850</v>
      </c>
      <c r="E69" s="2" t="s">
        <v>8489</v>
      </c>
      <c r="F69" s="2" t="s">
        <v>8491</v>
      </c>
      <c r="G69" s="2"/>
      <c r="H69" s="2"/>
      <c r="I69" s="2" t="s">
        <v>151</v>
      </c>
      <c r="J69" s="2" t="s">
        <v>6275</v>
      </c>
      <c r="K69" s="2" t="s">
        <v>10007</v>
      </c>
      <c r="L69" s="2" t="s">
        <v>13762</v>
      </c>
      <c r="M69" s="2" t="s">
        <v>10623</v>
      </c>
      <c r="T69"/>
    </row>
    <row r="70" spans="2:20" x14ac:dyDescent="0.25">
      <c r="B70" s="2" t="s">
        <v>8351</v>
      </c>
      <c r="C70" t="s">
        <v>4441</v>
      </c>
      <c r="E70" s="2" t="s">
        <v>8490</v>
      </c>
      <c r="F70" s="2" t="s">
        <v>8504</v>
      </c>
      <c r="G70" s="2" t="s">
        <v>8489</v>
      </c>
      <c r="H70" s="2"/>
      <c r="I70" s="2" t="s">
        <v>151</v>
      </c>
      <c r="J70" s="2" t="s">
        <v>6275</v>
      </c>
      <c r="K70" s="2" t="s">
        <v>10232</v>
      </c>
      <c r="L70" s="2" t="s">
        <v>13763</v>
      </c>
      <c r="M70" s="2" t="s">
        <v>10732</v>
      </c>
      <c r="T70"/>
    </row>
    <row r="71" spans="2:20" x14ac:dyDescent="0.25">
      <c r="B71" s="2" t="s">
        <v>8152</v>
      </c>
      <c r="C71" t="s">
        <v>7855</v>
      </c>
      <c r="E71" s="2" t="s">
        <v>8489</v>
      </c>
      <c r="F71" s="2" t="e">
        <v>#N/A</v>
      </c>
      <c r="G71" s="2"/>
      <c r="H71" s="2"/>
      <c r="I71" s="2" t="s">
        <v>151</v>
      </c>
      <c r="J71" s="2" t="s">
        <v>6275</v>
      </c>
      <c r="K71" s="2" t="s">
        <v>10032</v>
      </c>
      <c r="L71" s="2" t="s">
        <v>13764</v>
      </c>
      <c r="M71" s="2" t="s">
        <v>11116</v>
      </c>
      <c r="T71"/>
    </row>
    <row r="72" spans="2:20" x14ac:dyDescent="0.25">
      <c r="B72" s="2" t="s">
        <v>4942</v>
      </c>
      <c r="C72" t="s">
        <v>3001</v>
      </c>
      <c r="E72" s="2" t="s">
        <v>8487</v>
      </c>
      <c r="F72" s="2" t="e">
        <v>#N/A</v>
      </c>
      <c r="G72" s="2"/>
      <c r="H72" s="2"/>
      <c r="I72" s="2"/>
      <c r="J72" s="2" t="s">
        <v>6271</v>
      </c>
      <c r="K72" s="2" t="s">
        <v>9613</v>
      </c>
      <c r="L72" s="2" t="s">
        <v>6638</v>
      </c>
      <c r="M72" s="2" t="s">
        <v>10894</v>
      </c>
      <c r="T72"/>
    </row>
    <row r="73" spans="2:20" x14ac:dyDescent="0.25">
      <c r="B73" s="2" t="s">
        <v>8102</v>
      </c>
      <c r="C73" t="s">
        <v>7889</v>
      </c>
      <c r="E73" s="2" t="s">
        <v>8489</v>
      </c>
      <c r="F73" s="2" t="s">
        <v>8491</v>
      </c>
      <c r="G73" s="2" t="s">
        <v>8487</v>
      </c>
      <c r="H73" s="2"/>
      <c r="I73" s="2" t="s">
        <v>151</v>
      </c>
      <c r="J73" s="2" t="s">
        <v>6275</v>
      </c>
      <c r="K73" s="2" t="s">
        <v>9981</v>
      </c>
      <c r="L73" s="2" t="s">
        <v>13765</v>
      </c>
      <c r="M73" s="2" t="s">
        <v>11081</v>
      </c>
      <c r="T73"/>
    </row>
    <row r="74" spans="2:20" x14ac:dyDescent="0.25">
      <c r="B74" s="2" t="s">
        <v>8405</v>
      </c>
      <c r="C74" t="s">
        <v>4497</v>
      </c>
      <c r="E74" s="2" t="s">
        <v>8489</v>
      </c>
      <c r="F74" s="2" t="s">
        <v>8491</v>
      </c>
      <c r="G74" s="2" t="s">
        <v>8510</v>
      </c>
      <c r="H74" s="2"/>
      <c r="I74" s="2" t="s">
        <v>151</v>
      </c>
      <c r="J74" s="2" t="s">
        <v>6275</v>
      </c>
      <c r="K74" s="2" t="s">
        <v>10286</v>
      </c>
      <c r="L74" s="2" t="s">
        <v>13766</v>
      </c>
      <c r="M74" s="2" t="s">
        <v>11283</v>
      </c>
      <c r="T74"/>
    </row>
    <row r="75" spans="2:20" x14ac:dyDescent="0.25">
      <c r="B75" s="2" t="s">
        <v>5223</v>
      </c>
      <c r="C75" s="2" t="s">
        <v>12</v>
      </c>
      <c r="D75" s="2"/>
      <c r="E75" s="2" t="s">
        <v>8491</v>
      </c>
      <c r="F75" s="2" t="s">
        <v>8488</v>
      </c>
      <c r="G75" s="2" t="s">
        <v>8489</v>
      </c>
      <c r="H75" s="2"/>
      <c r="I75" s="2" t="s">
        <v>151</v>
      </c>
      <c r="J75" s="2" t="s">
        <v>6275</v>
      </c>
      <c r="K75" s="2" t="s">
        <v>9377</v>
      </c>
      <c r="L75" s="2" t="s">
        <v>6886</v>
      </c>
      <c r="M75" s="2" t="s">
        <v>10787</v>
      </c>
      <c r="N75" s="2"/>
      <c r="O75" s="2"/>
      <c r="P75" s="2"/>
      <c r="Q75" s="2"/>
      <c r="R75" s="2"/>
      <c r="S75" s="6"/>
      <c r="T75"/>
    </row>
    <row r="76" spans="2:20" x14ac:dyDescent="0.25">
      <c r="B76" s="2" t="s">
        <v>8242</v>
      </c>
      <c r="C76" t="s">
        <v>7921</v>
      </c>
      <c r="E76" s="2" t="s">
        <v>8489</v>
      </c>
      <c r="F76" s="2" t="s">
        <v>8491</v>
      </c>
      <c r="G76" s="2"/>
      <c r="H76" s="2"/>
      <c r="I76" s="2" t="s">
        <v>151</v>
      </c>
      <c r="J76" s="2" t="s">
        <v>6275</v>
      </c>
      <c r="K76" s="2" t="s">
        <v>10122</v>
      </c>
      <c r="L76" s="2" t="s">
        <v>13767</v>
      </c>
      <c r="M76" s="2" t="s">
        <v>10463</v>
      </c>
      <c r="T76"/>
    </row>
    <row r="77" spans="2:20" x14ac:dyDescent="0.25">
      <c r="B77" s="2" t="s">
        <v>8059</v>
      </c>
      <c r="C77" t="s">
        <v>7821</v>
      </c>
      <c r="E77" s="2" t="s">
        <v>8489</v>
      </c>
      <c r="F77" s="2" t="s">
        <v>8499</v>
      </c>
      <c r="G77" s="2"/>
      <c r="H77" s="2"/>
      <c r="I77" s="2" t="s">
        <v>151</v>
      </c>
      <c r="J77" s="2" t="s">
        <v>6275</v>
      </c>
      <c r="K77" s="2" t="s">
        <v>9938</v>
      </c>
      <c r="L77" s="2" t="s">
        <v>13768</v>
      </c>
      <c r="M77" s="2" t="s">
        <v>11051</v>
      </c>
      <c r="T77"/>
    </row>
    <row r="78" spans="2:20" x14ac:dyDescent="0.25">
      <c r="B78" s="2" t="s">
        <v>8210</v>
      </c>
      <c r="C78" t="s">
        <v>7989</v>
      </c>
      <c r="E78" s="2" t="s">
        <v>8489</v>
      </c>
      <c r="F78" s="2" t="e">
        <v>#N/A</v>
      </c>
      <c r="G78" s="2"/>
      <c r="H78" s="2"/>
      <c r="I78" s="2" t="s">
        <v>151</v>
      </c>
      <c r="J78" s="2" t="s">
        <v>6275</v>
      </c>
      <c r="K78" s="2" t="s">
        <v>10090</v>
      </c>
      <c r="L78" s="2" t="s">
        <v>13769</v>
      </c>
      <c r="M78" s="2" t="s">
        <v>11151</v>
      </c>
      <c r="T78"/>
    </row>
    <row r="79" spans="2:20" x14ac:dyDescent="0.25">
      <c r="B79" s="2" t="s">
        <v>8093</v>
      </c>
      <c r="C79" t="s">
        <v>7874</v>
      </c>
      <c r="E79" s="2" t="s">
        <v>8489</v>
      </c>
      <c r="F79" s="2" t="e">
        <v>#N/A</v>
      </c>
      <c r="G79" s="2"/>
      <c r="H79" s="2"/>
      <c r="I79" s="2" t="s">
        <v>151</v>
      </c>
      <c r="J79" s="2" t="s">
        <v>6275</v>
      </c>
      <c r="K79" s="2" t="s">
        <v>9972</v>
      </c>
      <c r="L79" s="2" t="s">
        <v>13770</v>
      </c>
      <c r="M79" s="2" t="s">
        <v>11073</v>
      </c>
      <c r="T79"/>
    </row>
    <row r="80" spans="2:20" x14ac:dyDescent="0.25">
      <c r="B80" s="2" t="s">
        <v>8227</v>
      </c>
      <c r="C80" t="s">
        <v>7825</v>
      </c>
      <c r="E80" s="2" t="s">
        <v>8489</v>
      </c>
      <c r="F80" s="2" t="s">
        <v>8504</v>
      </c>
      <c r="G80" s="2" t="s">
        <v>8510</v>
      </c>
      <c r="H80" s="2"/>
      <c r="I80" s="2" t="s">
        <v>151</v>
      </c>
      <c r="J80" s="2" t="s">
        <v>6275</v>
      </c>
      <c r="K80" s="2" t="s">
        <v>10107</v>
      </c>
      <c r="L80" s="2" t="s">
        <v>13771</v>
      </c>
      <c r="M80" s="2" t="s">
        <v>11163</v>
      </c>
      <c r="T80"/>
    </row>
    <row r="81" spans="2:20" x14ac:dyDescent="0.25">
      <c r="B81" s="2" t="s">
        <v>4617</v>
      </c>
      <c r="C81" t="s">
        <v>2755</v>
      </c>
      <c r="E81" s="2" t="s">
        <v>8487</v>
      </c>
      <c r="F81" s="2" t="s">
        <v>8491</v>
      </c>
      <c r="G81" s="2"/>
      <c r="H81" s="2"/>
      <c r="I81" s="2" t="s">
        <v>151</v>
      </c>
      <c r="J81" s="2" t="s">
        <v>6275</v>
      </c>
      <c r="K81" s="2" t="s">
        <v>9885</v>
      </c>
      <c r="L81" s="2" t="s">
        <v>6356</v>
      </c>
      <c r="M81" s="2" t="s">
        <v>11020</v>
      </c>
      <c r="T81"/>
    </row>
    <row r="82" spans="2:20" x14ac:dyDescent="0.25">
      <c r="B82" s="2" t="s">
        <v>8040</v>
      </c>
      <c r="C82" t="s">
        <v>7834</v>
      </c>
      <c r="E82" s="2" t="s">
        <v>8489</v>
      </c>
      <c r="F82" s="2" t="s">
        <v>8491</v>
      </c>
      <c r="G82" s="2"/>
      <c r="H82" s="2"/>
      <c r="I82" s="2" t="s">
        <v>151</v>
      </c>
      <c r="J82" s="2" t="s">
        <v>6275</v>
      </c>
      <c r="K82" s="2" t="s">
        <v>9919</v>
      </c>
      <c r="L82" s="2" t="s">
        <v>13772</v>
      </c>
      <c r="M82" s="2" t="s">
        <v>11035</v>
      </c>
      <c r="T82"/>
    </row>
    <row r="83" spans="2:20" x14ac:dyDescent="0.25">
      <c r="B83" s="2" t="s">
        <v>8457</v>
      </c>
      <c r="C83" t="s">
        <v>4551</v>
      </c>
      <c r="E83" s="2" t="s">
        <v>8489</v>
      </c>
      <c r="F83" s="2" t="e">
        <v>#N/A</v>
      </c>
      <c r="G83" s="2"/>
      <c r="H83" s="2"/>
      <c r="I83" s="2" t="s">
        <v>151</v>
      </c>
      <c r="J83" s="2" t="s">
        <v>6275</v>
      </c>
      <c r="K83" s="2" t="s">
        <v>10338</v>
      </c>
      <c r="L83" s="2" t="s">
        <v>13773</v>
      </c>
      <c r="M83" s="2" t="s">
        <v>11317</v>
      </c>
      <c r="T83"/>
    </row>
    <row r="84" spans="2:20" x14ac:dyDescent="0.25">
      <c r="B84" s="2" t="s">
        <v>5741</v>
      </c>
      <c r="C84" t="s">
        <v>2820</v>
      </c>
      <c r="E84" s="2" t="s">
        <v>8489</v>
      </c>
      <c r="F84" s="2" t="s">
        <v>8491</v>
      </c>
      <c r="G84" s="2"/>
      <c r="H84" s="2"/>
      <c r="I84" s="2"/>
      <c r="J84" s="2" t="s">
        <v>6275</v>
      </c>
      <c r="K84" s="2" t="s">
        <v>8959</v>
      </c>
      <c r="L84" s="2" t="s">
        <v>7319</v>
      </c>
      <c r="M84" s="2" t="s">
        <v>10601</v>
      </c>
      <c r="T84"/>
    </row>
    <row r="85" spans="2:20" x14ac:dyDescent="0.25">
      <c r="B85" s="2" t="s">
        <v>8321</v>
      </c>
      <c r="C85" t="s">
        <v>4410</v>
      </c>
      <c r="E85" s="2" t="s">
        <v>8489</v>
      </c>
      <c r="F85" s="2" t="s">
        <v>8504</v>
      </c>
      <c r="G85" s="2"/>
      <c r="H85" s="2"/>
      <c r="I85" s="2" t="s">
        <v>151</v>
      </c>
      <c r="J85" s="2" t="s">
        <v>6275</v>
      </c>
      <c r="K85" s="2" t="s">
        <v>10202</v>
      </c>
      <c r="L85" s="2" t="s">
        <v>13774</v>
      </c>
      <c r="M85" s="2" t="s">
        <v>11229</v>
      </c>
      <c r="T85"/>
    </row>
    <row r="86" spans="2:20" x14ac:dyDescent="0.25">
      <c r="B86" s="2" t="s">
        <v>5773</v>
      </c>
      <c r="C86" t="s">
        <v>2821</v>
      </c>
      <c r="E86" s="2" t="s">
        <v>8489</v>
      </c>
      <c r="F86" s="2" t="s">
        <v>8491</v>
      </c>
      <c r="G86" s="2"/>
      <c r="H86" s="2"/>
      <c r="I86" s="2" t="s">
        <v>151</v>
      </c>
      <c r="J86" s="2" t="s">
        <v>6275</v>
      </c>
      <c r="K86" s="2" t="s">
        <v>8931</v>
      </c>
      <c r="L86" s="2" t="s">
        <v>7350</v>
      </c>
      <c r="M86" s="2" t="s">
        <v>10588</v>
      </c>
      <c r="T86"/>
    </row>
    <row r="87" spans="2:20" x14ac:dyDescent="0.25">
      <c r="B87" s="2" t="s">
        <v>8464</v>
      </c>
      <c r="C87" t="s">
        <v>4559</v>
      </c>
      <c r="E87" s="2" t="s">
        <v>8489</v>
      </c>
      <c r="F87" s="2" t="e">
        <v>#N/A</v>
      </c>
      <c r="G87" s="2"/>
      <c r="H87" s="2"/>
      <c r="I87" s="2" t="s">
        <v>151</v>
      </c>
      <c r="J87" s="2" t="s">
        <v>6275</v>
      </c>
      <c r="K87" s="2" t="s">
        <v>10345</v>
      </c>
      <c r="L87" s="2" t="s">
        <v>13775</v>
      </c>
      <c r="M87" s="2" t="s">
        <v>11323</v>
      </c>
      <c r="T87"/>
    </row>
    <row r="88" spans="2:20" x14ac:dyDescent="0.25">
      <c r="B88" s="2" t="s">
        <v>8363</v>
      </c>
      <c r="C88" t="s">
        <v>4453</v>
      </c>
      <c r="E88" s="2" t="s">
        <v>8489</v>
      </c>
      <c r="F88" s="2" t="s">
        <v>8490</v>
      </c>
      <c r="G88" s="2" t="s">
        <v>8504</v>
      </c>
      <c r="H88" s="2" t="s">
        <v>8491</v>
      </c>
      <c r="I88" s="2" t="s">
        <v>151</v>
      </c>
      <c r="J88" s="2" t="s">
        <v>6275</v>
      </c>
      <c r="K88" s="2" t="s">
        <v>10244</v>
      </c>
      <c r="L88" s="2" t="s">
        <v>13776</v>
      </c>
      <c r="M88" s="2" t="s">
        <v>11256</v>
      </c>
      <c r="T88"/>
    </row>
    <row r="89" spans="2:20" x14ac:dyDescent="0.25">
      <c r="B89" s="2" t="s">
        <v>8062</v>
      </c>
      <c r="C89" t="s">
        <v>7944</v>
      </c>
      <c r="E89" s="2" t="s">
        <v>8489</v>
      </c>
      <c r="F89" s="2" t="s">
        <v>8491</v>
      </c>
      <c r="G89" s="2"/>
      <c r="H89" s="2"/>
      <c r="I89" s="2" t="s">
        <v>151</v>
      </c>
      <c r="J89" s="2" t="s">
        <v>6275</v>
      </c>
      <c r="K89" s="2" t="s">
        <v>9941</v>
      </c>
      <c r="L89" s="2" t="s">
        <v>13777</v>
      </c>
      <c r="M89" s="2" t="e">
        <v>#N/A</v>
      </c>
      <c r="T89"/>
    </row>
    <row r="90" spans="2:20" x14ac:dyDescent="0.25">
      <c r="B90" s="2" t="s">
        <v>8039</v>
      </c>
      <c r="C90" t="s">
        <v>7860</v>
      </c>
      <c r="E90" s="2" t="s">
        <v>8489</v>
      </c>
      <c r="F90" s="2" t="s">
        <v>8491</v>
      </c>
      <c r="G90" s="2"/>
      <c r="H90" s="2"/>
      <c r="I90" s="2" t="s">
        <v>151</v>
      </c>
      <c r="J90" s="2" t="s">
        <v>6275</v>
      </c>
      <c r="K90" s="2" t="s">
        <v>9918</v>
      </c>
      <c r="L90" s="2" t="s">
        <v>13778</v>
      </c>
      <c r="M90" s="2" t="s">
        <v>11034</v>
      </c>
      <c r="T90"/>
    </row>
    <row r="91" spans="2:20" x14ac:dyDescent="0.25">
      <c r="B91" s="2" t="s">
        <v>8122</v>
      </c>
      <c r="C91" t="s">
        <v>7808</v>
      </c>
      <c r="E91" s="2" t="s">
        <v>8489</v>
      </c>
      <c r="F91" s="2" t="s">
        <v>8490</v>
      </c>
      <c r="G91" s="2" t="s">
        <v>8504</v>
      </c>
      <c r="H91" s="2" t="s">
        <v>8491</v>
      </c>
      <c r="I91" s="2" t="s">
        <v>151</v>
      </c>
      <c r="J91" s="2" t="s">
        <v>6275</v>
      </c>
      <c r="K91" s="2" t="s">
        <v>10001</v>
      </c>
      <c r="L91" s="2" t="s">
        <v>13779</v>
      </c>
      <c r="M91" s="2" t="s">
        <v>11094</v>
      </c>
      <c r="T91"/>
    </row>
    <row r="92" spans="2:20" x14ac:dyDescent="0.25">
      <c r="B92" s="2" t="s">
        <v>8141</v>
      </c>
      <c r="C92" t="s">
        <v>7910</v>
      </c>
      <c r="E92" s="2" t="s">
        <v>8489</v>
      </c>
      <c r="F92" s="2" t="s">
        <v>8504</v>
      </c>
      <c r="G92" s="2" t="s">
        <v>8491</v>
      </c>
      <c r="H92" s="2" t="s">
        <v>8510</v>
      </c>
      <c r="I92" s="2" t="s">
        <v>151</v>
      </c>
      <c r="J92" s="2" t="s">
        <v>6275</v>
      </c>
      <c r="K92" s="2" t="s">
        <v>10020</v>
      </c>
      <c r="L92" s="2" t="s">
        <v>13780</v>
      </c>
      <c r="M92" s="2" t="s">
        <v>11107</v>
      </c>
      <c r="T92"/>
    </row>
    <row r="93" spans="2:20" x14ac:dyDescent="0.25">
      <c r="B93" s="2" t="s">
        <v>5004</v>
      </c>
      <c r="C93" t="s">
        <v>2767</v>
      </c>
      <c r="E93" s="2" t="s">
        <v>8489</v>
      </c>
      <c r="F93" s="2" t="s">
        <v>8491</v>
      </c>
      <c r="G93" s="2"/>
      <c r="H93" s="2"/>
      <c r="I93" s="2" t="s">
        <v>151</v>
      </c>
      <c r="J93" s="2" t="s">
        <v>6282</v>
      </c>
      <c r="K93" s="2" t="s">
        <v>9559</v>
      </c>
      <c r="L93" s="2" t="s">
        <v>6693</v>
      </c>
      <c r="M93" s="2" t="s">
        <v>10875</v>
      </c>
      <c r="T93"/>
    </row>
    <row r="94" spans="2:20" x14ac:dyDescent="0.25">
      <c r="B94" s="2" t="s">
        <v>8367</v>
      </c>
      <c r="C94" t="s">
        <v>4457</v>
      </c>
      <c r="E94" s="2" t="s">
        <v>8489</v>
      </c>
      <c r="F94" s="2" t="s">
        <v>8491</v>
      </c>
      <c r="G94" s="2"/>
      <c r="H94" s="2"/>
      <c r="I94" s="2" t="s">
        <v>151</v>
      </c>
      <c r="J94" s="2" t="s">
        <v>6275</v>
      </c>
      <c r="K94" s="2" t="s">
        <v>10248</v>
      </c>
      <c r="L94" s="2" t="s">
        <v>13781</v>
      </c>
      <c r="M94" s="2" t="s">
        <v>11260</v>
      </c>
      <c r="T94"/>
    </row>
    <row r="95" spans="2:20" x14ac:dyDescent="0.25">
      <c r="B95" s="2" t="s">
        <v>8478</v>
      </c>
      <c r="C95" t="s">
        <v>4573</v>
      </c>
      <c r="E95" s="2" t="s">
        <v>8491</v>
      </c>
      <c r="F95" s="2" t="s">
        <v>8489</v>
      </c>
      <c r="G95" s="2"/>
      <c r="H95" s="2"/>
      <c r="I95" s="2" t="s">
        <v>151</v>
      </c>
      <c r="J95" s="2" t="s">
        <v>6275</v>
      </c>
      <c r="K95" s="2" t="s">
        <v>10359</v>
      </c>
      <c r="L95" s="2" t="s">
        <v>13782</v>
      </c>
      <c r="M95" s="2" t="s">
        <v>11334</v>
      </c>
      <c r="T95"/>
    </row>
    <row r="96" spans="2:20" x14ac:dyDescent="0.25">
      <c r="B96" s="2" t="s">
        <v>8407</v>
      </c>
      <c r="C96" t="s">
        <v>4499</v>
      </c>
      <c r="E96" s="2" t="s">
        <v>8489</v>
      </c>
      <c r="F96" s="2" t="e">
        <v>#N/A</v>
      </c>
      <c r="G96" s="2"/>
      <c r="H96" s="2"/>
      <c r="I96" s="2" t="s">
        <v>151</v>
      </c>
      <c r="J96" s="2" t="s">
        <v>6275</v>
      </c>
      <c r="K96" s="2" t="s">
        <v>10288</v>
      </c>
      <c r="L96" s="2" t="s">
        <v>13783</v>
      </c>
      <c r="M96" s="2" t="s">
        <v>10399</v>
      </c>
      <c r="T96"/>
    </row>
    <row r="97" spans="2:13" x14ac:dyDescent="0.25">
      <c r="B97" s="2" t="s">
        <v>8220</v>
      </c>
      <c r="C97" t="s">
        <v>7796</v>
      </c>
      <c r="E97" s="2" t="s">
        <v>8489</v>
      </c>
      <c r="F97" s="2" t="s">
        <v>8495</v>
      </c>
      <c r="G97" s="2"/>
      <c r="H97" s="2"/>
      <c r="I97" s="2" t="s">
        <v>151</v>
      </c>
      <c r="J97" s="2" t="s">
        <v>6275</v>
      </c>
      <c r="K97" s="2" t="s">
        <v>10100</v>
      </c>
      <c r="L97" s="2" t="s">
        <v>13784</v>
      </c>
      <c r="M97" s="2" t="s">
        <v>10422</v>
      </c>
    </row>
    <row r="98" spans="2:13" x14ac:dyDescent="0.25">
      <c r="B98" s="2" t="s">
        <v>8054</v>
      </c>
      <c r="C98" t="s">
        <v>8002</v>
      </c>
      <c r="E98" s="2" t="s">
        <v>8489</v>
      </c>
      <c r="F98" s="2" t="s">
        <v>8491</v>
      </c>
      <c r="G98" s="2"/>
      <c r="H98" s="2"/>
      <c r="I98" s="2" t="s">
        <v>151</v>
      </c>
      <c r="J98" s="2" t="s">
        <v>6275</v>
      </c>
      <c r="K98" s="2" t="s">
        <v>9933</v>
      </c>
      <c r="L98" s="2" t="s">
        <v>13785</v>
      </c>
      <c r="M98" s="2" t="s">
        <v>11048</v>
      </c>
    </row>
    <row r="99" spans="2:13" x14ac:dyDescent="0.25">
      <c r="B99" s="2" t="s">
        <v>8186</v>
      </c>
      <c r="C99" t="s">
        <v>7883</v>
      </c>
      <c r="E99" s="2" t="s">
        <v>8489</v>
      </c>
      <c r="F99" s="2" t="s">
        <v>8491</v>
      </c>
      <c r="G99" s="2"/>
      <c r="H99" s="2"/>
      <c r="I99" s="2" t="s">
        <v>151</v>
      </c>
      <c r="J99" s="2" t="s">
        <v>6275</v>
      </c>
      <c r="K99" s="2" t="s">
        <v>10067</v>
      </c>
      <c r="L99" s="2" t="s">
        <v>13786</v>
      </c>
      <c r="M99" s="2" t="s">
        <v>11136</v>
      </c>
    </row>
    <row r="100" spans="2:13" x14ac:dyDescent="0.25">
      <c r="B100" s="2" t="s">
        <v>8433</v>
      </c>
      <c r="C100" t="s">
        <v>4525</v>
      </c>
      <c r="E100" s="2" t="s">
        <v>8489</v>
      </c>
      <c r="F100" s="2" t="e">
        <v>#N/A</v>
      </c>
      <c r="G100" s="2"/>
      <c r="H100" s="2"/>
      <c r="I100" s="2" t="s">
        <v>151</v>
      </c>
      <c r="J100" s="2" t="s">
        <v>6275</v>
      </c>
      <c r="K100" s="2" t="s">
        <v>10314</v>
      </c>
      <c r="L100" s="2" t="s">
        <v>13787</v>
      </c>
      <c r="M100" s="2" t="s">
        <v>11298</v>
      </c>
    </row>
    <row r="101" spans="2:13" x14ac:dyDescent="0.25">
      <c r="B101" s="2" t="s">
        <v>8232</v>
      </c>
      <c r="C101" t="s">
        <v>7973</v>
      </c>
      <c r="E101" s="2" t="s">
        <v>8489</v>
      </c>
      <c r="F101" s="2" t="s">
        <v>8491</v>
      </c>
      <c r="G101" s="2"/>
      <c r="H101" s="2"/>
      <c r="I101" s="2" t="s">
        <v>151</v>
      </c>
      <c r="J101" s="2" t="s">
        <v>6275</v>
      </c>
      <c r="K101" s="2" t="s">
        <v>10112</v>
      </c>
      <c r="L101" s="2" t="s">
        <v>13788</v>
      </c>
      <c r="M101" s="2" t="s">
        <v>11168</v>
      </c>
    </row>
    <row r="102" spans="2:13" x14ac:dyDescent="0.25">
      <c r="B102" s="2" t="s">
        <v>5363</v>
      </c>
      <c r="C102" t="s">
        <v>2997</v>
      </c>
      <c r="E102" s="2" t="s">
        <v>8487</v>
      </c>
      <c r="F102" s="2" t="e">
        <v>#N/A</v>
      </c>
      <c r="G102" s="2"/>
      <c r="H102" s="2"/>
      <c r="I102" s="2"/>
      <c r="J102" s="2" t="s">
        <v>57</v>
      </c>
      <c r="K102" s="2" t="s">
        <v>7003</v>
      </c>
      <c r="L102" s="2" t="s">
        <v>7003</v>
      </c>
      <c r="M102" s="2" t="s">
        <v>10728</v>
      </c>
    </row>
    <row r="103" spans="2:13" x14ac:dyDescent="0.25">
      <c r="B103" s="2" t="s">
        <v>4893</v>
      </c>
      <c r="C103" t="s">
        <v>2766</v>
      </c>
      <c r="E103" s="2" t="s">
        <v>8489</v>
      </c>
      <c r="F103" s="2" t="s">
        <v>8491</v>
      </c>
      <c r="G103" s="2" t="s">
        <v>8487</v>
      </c>
      <c r="H103" s="2"/>
      <c r="I103" s="2"/>
      <c r="J103" s="2" t="s">
        <v>6275</v>
      </c>
      <c r="K103" s="2" t="s">
        <v>9653</v>
      </c>
      <c r="L103" s="2" t="s">
        <v>6596</v>
      </c>
      <c r="M103" s="2" t="s">
        <v>10915</v>
      </c>
    </row>
    <row r="104" spans="2:13" x14ac:dyDescent="0.25">
      <c r="B104" s="2" t="s">
        <v>8316</v>
      </c>
      <c r="C104" t="s">
        <v>4405</v>
      </c>
      <c r="E104" s="2" t="s">
        <v>8489</v>
      </c>
      <c r="F104" s="2" t="s">
        <v>8491</v>
      </c>
      <c r="G104" s="2"/>
      <c r="H104" s="2"/>
      <c r="I104" s="2" t="s">
        <v>151</v>
      </c>
      <c r="J104" s="2" t="s">
        <v>6275</v>
      </c>
      <c r="K104" s="2" t="s">
        <v>10197</v>
      </c>
      <c r="L104" s="2" t="s">
        <v>13789</v>
      </c>
      <c r="M104" s="2" t="s">
        <v>11225</v>
      </c>
    </row>
    <row r="105" spans="2:13" x14ac:dyDescent="0.25">
      <c r="B105" s="2" t="s">
        <v>8422</v>
      </c>
      <c r="C105" t="s">
        <v>4514</v>
      </c>
      <c r="E105" s="2" t="s">
        <v>8489</v>
      </c>
      <c r="F105" s="2" t="s">
        <v>8491</v>
      </c>
      <c r="G105" s="2"/>
      <c r="H105" s="2"/>
      <c r="I105" s="2" t="s">
        <v>151</v>
      </c>
      <c r="J105" s="2" t="s">
        <v>6275</v>
      </c>
      <c r="K105" s="2" t="s">
        <v>10303</v>
      </c>
      <c r="L105" s="2" t="s">
        <v>13790</v>
      </c>
      <c r="M105" s="2" t="e">
        <v>#N/A</v>
      </c>
    </row>
    <row r="106" spans="2:13" x14ac:dyDescent="0.25">
      <c r="B106" s="2" t="s">
        <v>8364</v>
      </c>
      <c r="C106" t="s">
        <v>4454</v>
      </c>
      <c r="E106" s="2" t="s">
        <v>8489</v>
      </c>
      <c r="F106" s="2" t="s">
        <v>8491</v>
      </c>
      <c r="G106" s="2" t="s">
        <v>8487</v>
      </c>
      <c r="H106" s="2"/>
      <c r="I106" s="2" t="s">
        <v>151</v>
      </c>
      <c r="J106" s="2" t="s">
        <v>6275</v>
      </c>
      <c r="K106" s="2" t="s">
        <v>10245</v>
      </c>
      <c r="L106" s="2" t="s">
        <v>13791</v>
      </c>
      <c r="M106" s="2" t="s">
        <v>11257</v>
      </c>
    </row>
    <row r="107" spans="2:13" x14ac:dyDescent="0.25">
      <c r="B107" s="2" t="s">
        <v>8400</v>
      </c>
      <c r="C107" t="s">
        <v>4491</v>
      </c>
      <c r="E107" s="2" t="s">
        <v>8489</v>
      </c>
      <c r="F107" s="2" t="s">
        <v>8491</v>
      </c>
      <c r="G107" s="2"/>
      <c r="H107" s="2"/>
      <c r="I107" s="2" t="s">
        <v>151</v>
      </c>
      <c r="J107" s="2" t="s">
        <v>6275</v>
      </c>
      <c r="K107" s="2" t="s">
        <v>10281</v>
      </c>
      <c r="L107" s="2" t="s">
        <v>13792</v>
      </c>
      <c r="M107" s="2" t="s">
        <v>11280</v>
      </c>
    </row>
    <row r="108" spans="2:13" x14ac:dyDescent="0.25">
      <c r="B108" s="2" t="s">
        <v>5463</v>
      </c>
      <c r="C108" t="s">
        <v>4079</v>
      </c>
      <c r="E108" s="2" t="s">
        <v>8499</v>
      </c>
      <c r="F108" s="2" t="s">
        <v>8491</v>
      </c>
      <c r="G108" s="2" t="s">
        <v>8511</v>
      </c>
      <c r="H108" s="2" t="s">
        <v>8494</v>
      </c>
      <c r="I108" s="2"/>
      <c r="J108" s="2" t="s">
        <v>6272</v>
      </c>
      <c r="K108" s="2" t="s">
        <v>9191</v>
      </c>
      <c r="L108" s="2" t="s">
        <v>7078</v>
      </c>
      <c r="M108" s="2" t="e">
        <v>#N/A</v>
      </c>
    </row>
    <row r="109" spans="2:13" x14ac:dyDescent="0.25">
      <c r="B109" s="2" t="s">
        <v>5370</v>
      </c>
      <c r="C109" t="s">
        <v>3161</v>
      </c>
      <c r="E109" s="2" t="s">
        <v>8491</v>
      </c>
      <c r="F109" s="2" t="s">
        <v>8489</v>
      </c>
      <c r="G109" s="2" t="s">
        <v>8487</v>
      </c>
      <c r="H109" s="2"/>
      <c r="I109" s="2"/>
      <c r="J109" s="2" t="s">
        <v>57</v>
      </c>
      <c r="K109" s="2" t="s">
        <v>9259</v>
      </c>
      <c r="L109" s="2" t="s">
        <v>7007</v>
      </c>
      <c r="M109" s="2" t="e">
        <v>#N/A</v>
      </c>
    </row>
    <row r="110" spans="2:13" x14ac:dyDescent="0.25">
      <c r="B110" s="2" t="s">
        <v>8208</v>
      </c>
      <c r="C110" t="s">
        <v>7867</v>
      </c>
      <c r="E110" s="2" t="s">
        <v>8499</v>
      </c>
      <c r="F110" s="2" t="s">
        <v>8491</v>
      </c>
      <c r="G110" s="2" t="s">
        <v>8489</v>
      </c>
      <c r="H110" s="2"/>
      <c r="I110" s="2" t="s">
        <v>151</v>
      </c>
      <c r="J110" s="2" t="s">
        <v>6275</v>
      </c>
      <c r="K110" s="2" t="s">
        <v>10088</v>
      </c>
      <c r="L110" s="2" t="s">
        <v>13793</v>
      </c>
      <c r="M110" s="2" t="s">
        <v>10623</v>
      </c>
    </row>
    <row r="111" spans="2:13" x14ac:dyDescent="0.25">
      <c r="B111" s="2" t="s">
        <v>5742</v>
      </c>
      <c r="C111" t="s">
        <v>3152</v>
      </c>
      <c r="E111" s="2" t="s">
        <v>8487</v>
      </c>
      <c r="F111" s="2" t="s">
        <v>8498</v>
      </c>
      <c r="G111" s="2" t="s">
        <v>8511</v>
      </c>
      <c r="H111" s="2" t="s">
        <v>8489</v>
      </c>
      <c r="I111" s="2"/>
      <c r="J111" s="2" t="s">
        <v>6275</v>
      </c>
      <c r="K111" s="2" t="s">
        <v>8958</v>
      </c>
      <c r="L111" s="2" t="s">
        <v>7320</v>
      </c>
      <c r="M111" s="2" t="s">
        <v>10600</v>
      </c>
    </row>
    <row r="112" spans="2:13" x14ac:dyDescent="0.25">
      <c r="B112" s="2" t="s">
        <v>8354</v>
      </c>
      <c r="C112" t="s">
        <v>4444</v>
      </c>
      <c r="E112" s="2" t="s">
        <v>8489</v>
      </c>
      <c r="F112" s="2" t="s">
        <v>8506</v>
      </c>
      <c r="G112" s="2" t="s">
        <v>8491</v>
      </c>
      <c r="H112" s="2" t="s">
        <v>8500</v>
      </c>
      <c r="I112" s="2" t="s">
        <v>151</v>
      </c>
      <c r="J112" s="2" t="s">
        <v>6275</v>
      </c>
      <c r="K112" s="2" t="s">
        <v>10235</v>
      </c>
      <c r="L112" s="2" t="s">
        <v>13794</v>
      </c>
      <c r="M112" s="2" t="e">
        <v>#N/A</v>
      </c>
    </row>
    <row r="113" spans="2:19" x14ac:dyDescent="0.25">
      <c r="B113" s="2" t="s">
        <v>8165</v>
      </c>
      <c r="C113" t="s">
        <v>7843</v>
      </c>
      <c r="E113" s="2" t="s">
        <v>8489</v>
      </c>
      <c r="F113" s="2" t="s">
        <v>8491</v>
      </c>
      <c r="G113" s="2"/>
      <c r="H113" s="2"/>
      <c r="I113" s="2" t="s">
        <v>151</v>
      </c>
      <c r="J113" s="2" t="s">
        <v>6275</v>
      </c>
      <c r="K113" s="2" t="s">
        <v>10046</v>
      </c>
      <c r="L113" s="2" t="s">
        <v>13795</v>
      </c>
      <c r="M113" s="2" t="s">
        <v>11126</v>
      </c>
    </row>
    <row r="114" spans="2:19" x14ac:dyDescent="0.25">
      <c r="B114" s="2" t="s">
        <v>4626</v>
      </c>
      <c r="C114" s="2" t="s">
        <v>108</v>
      </c>
      <c r="D114" s="2"/>
      <c r="E114" s="2" t="s">
        <v>8489</v>
      </c>
      <c r="F114" s="2" t="s">
        <v>8500</v>
      </c>
      <c r="G114" s="2"/>
      <c r="H114" s="2"/>
      <c r="I114" s="2" t="s">
        <v>151</v>
      </c>
      <c r="J114" s="2" t="s">
        <v>6275</v>
      </c>
      <c r="K114" s="2" t="s">
        <v>9876</v>
      </c>
      <c r="L114" s="2" t="s">
        <v>6365</v>
      </c>
      <c r="M114" s="2" t="s">
        <v>10399</v>
      </c>
      <c r="N114" s="2"/>
      <c r="S114" s="7"/>
    </row>
    <row r="115" spans="2:19" x14ac:dyDescent="0.25">
      <c r="B115" s="2" t="s">
        <v>8314</v>
      </c>
      <c r="C115" t="s">
        <v>4403</v>
      </c>
      <c r="E115" s="2" t="s">
        <v>8489</v>
      </c>
      <c r="F115" s="2" t="e">
        <v>#N/A</v>
      </c>
      <c r="G115" s="2"/>
      <c r="H115" s="2"/>
      <c r="I115" s="2" t="s">
        <v>151</v>
      </c>
      <c r="J115" s="2" t="s">
        <v>6275</v>
      </c>
      <c r="K115" s="2" t="s">
        <v>10195</v>
      </c>
      <c r="L115" s="2" t="s">
        <v>13796</v>
      </c>
      <c r="M115" s="2" t="s">
        <v>11223</v>
      </c>
    </row>
    <row r="116" spans="2:19" x14ac:dyDescent="0.25">
      <c r="B116" s="2" t="s">
        <v>8178</v>
      </c>
      <c r="C116" t="s">
        <v>7864</v>
      </c>
      <c r="E116" s="2" t="s">
        <v>8491</v>
      </c>
      <c r="F116" s="2" t="s">
        <v>8487</v>
      </c>
      <c r="G116" s="2"/>
      <c r="H116" s="2"/>
      <c r="I116" s="2" t="s">
        <v>151</v>
      </c>
      <c r="J116" s="2" t="s">
        <v>6275</v>
      </c>
      <c r="K116" s="2" t="s">
        <v>10059</v>
      </c>
      <c r="L116" s="2" t="s">
        <v>13797</v>
      </c>
      <c r="M116" s="2" t="s">
        <v>10948</v>
      </c>
    </row>
    <row r="117" spans="2:19" x14ac:dyDescent="0.25">
      <c r="B117" s="2" t="s">
        <v>8048</v>
      </c>
      <c r="C117" t="s">
        <v>7970</v>
      </c>
      <c r="E117" s="2" t="s">
        <v>8489</v>
      </c>
      <c r="F117" s="2" t="s">
        <v>8490</v>
      </c>
      <c r="G117" s="2"/>
      <c r="H117" s="2"/>
      <c r="I117" s="2" t="s">
        <v>151</v>
      </c>
      <c r="J117" s="2" t="s">
        <v>6275</v>
      </c>
      <c r="K117" s="2" t="s">
        <v>9927</v>
      </c>
      <c r="L117" s="2" t="s">
        <v>13798</v>
      </c>
      <c r="M117" s="2" t="s">
        <v>11043</v>
      </c>
    </row>
    <row r="118" spans="2:19" x14ac:dyDescent="0.25">
      <c r="B118" s="2" t="s">
        <v>8312</v>
      </c>
      <c r="C118" t="s">
        <v>4401</v>
      </c>
      <c r="E118" s="2" t="s">
        <v>8489</v>
      </c>
      <c r="F118" s="2" t="s">
        <v>8491</v>
      </c>
      <c r="G118" s="2" t="s">
        <v>8497</v>
      </c>
      <c r="H118" s="2"/>
      <c r="I118" s="2" t="s">
        <v>151</v>
      </c>
      <c r="J118" s="2" t="s">
        <v>6287</v>
      </c>
      <c r="K118" s="2" t="s">
        <v>10192</v>
      </c>
      <c r="L118" s="2" t="s">
        <v>13799</v>
      </c>
      <c r="M118" s="2" t="s">
        <v>11221</v>
      </c>
    </row>
    <row r="119" spans="2:19" x14ac:dyDescent="0.25">
      <c r="B119" s="2" t="s">
        <v>5139</v>
      </c>
      <c r="C119" t="s">
        <v>2798</v>
      </c>
      <c r="E119" s="2" t="s">
        <v>8485</v>
      </c>
      <c r="F119" s="2" t="s">
        <v>8490</v>
      </c>
      <c r="G119" s="2" t="s">
        <v>8504</v>
      </c>
      <c r="H119" s="2" t="s">
        <v>8489</v>
      </c>
      <c r="I119" s="2"/>
      <c r="J119" s="2" t="s">
        <v>6275</v>
      </c>
      <c r="K119" s="2" t="s">
        <v>9446</v>
      </c>
      <c r="L119" s="2" t="s">
        <v>6814</v>
      </c>
      <c r="M119" s="2" t="s">
        <v>10816</v>
      </c>
    </row>
    <row r="120" spans="2:19" x14ac:dyDescent="0.25">
      <c r="B120" s="2" t="s">
        <v>8279</v>
      </c>
      <c r="C120" t="s">
        <v>7895</v>
      </c>
      <c r="E120" s="2" t="s">
        <v>8489</v>
      </c>
      <c r="F120" s="2" t="s">
        <v>8491</v>
      </c>
      <c r="G120" s="2"/>
      <c r="H120" s="2"/>
      <c r="I120" s="2" t="s">
        <v>151</v>
      </c>
      <c r="J120" s="2" t="s">
        <v>6275</v>
      </c>
      <c r="K120" s="2" t="s">
        <v>10160</v>
      </c>
      <c r="L120" s="2" t="s">
        <v>13800</v>
      </c>
      <c r="M120" s="2" t="s">
        <v>11200</v>
      </c>
    </row>
    <row r="121" spans="2:19" x14ac:dyDescent="0.25">
      <c r="B121" s="2" t="s">
        <v>8196</v>
      </c>
      <c r="C121" t="s">
        <v>7963</v>
      </c>
      <c r="E121" s="2" t="s">
        <v>8489</v>
      </c>
      <c r="F121" s="2" t="s">
        <v>8487</v>
      </c>
      <c r="G121" s="2"/>
      <c r="H121" s="2"/>
      <c r="I121" s="2" t="s">
        <v>151</v>
      </c>
      <c r="J121" s="2" t="s">
        <v>6275</v>
      </c>
      <c r="K121" s="2" t="s">
        <v>10077</v>
      </c>
      <c r="L121" s="2" t="s">
        <v>13801</v>
      </c>
      <c r="M121" s="2" t="s">
        <v>11143</v>
      </c>
    </row>
    <row r="122" spans="2:19" x14ac:dyDescent="0.25">
      <c r="B122" s="2" t="s">
        <v>8417</v>
      </c>
      <c r="C122" t="s">
        <v>4509</v>
      </c>
      <c r="E122" s="2" t="s">
        <v>8491</v>
      </c>
      <c r="F122" s="2" t="s">
        <v>8489</v>
      </c>
      <c r="G122" s="2"/>
      <c r="H122" s="2"/>
      <c r="I122" s="2" t="s">
        <v>151</v>
      </c>
      <c r="J122" s="2" t="s">
        <v>6280</v>
      </c>
      <c r="K122" s="2" t="s">
        <v>10298</v>
      </c>
      <c r="L122" s="2" t="s">
        <v>13802</v>
      </c>
      <c r="M122" s="2" t="s">
        <v>11290</v>
      </c>
    </row>
    <row r="123" spans="2:19" x14ac:dyDescent="0.25">
      <c r="B123" s="2" t="s">
        <v>8157</v>
      </c>
      <c r="C123" t="s">
        <v>7941</v>
      </c>
      <c r="E123" s="2" t="s">
        <v>8489</v>
      </c>
      <c r="F123" s="2" t="s">
        <v>8491</v>
      </c>
      <c r="G123" s="2" t="s">
        <v>8487</v>
      </c>
      <c r="H123" s="2"/>
      <c r="I123" s="2" t="s">
        <v>151</v>
      </c>
      <c r="J123" s="2" t="s">
        <v>6275</v>
      </c>
      <c r="K123" s="2" t="s">
        <v>10037</v>
      </c>
      <c r="L123" s="2" t="s">
        <v>13803</v>
      </c>
      <c r="M123" s="2" t="s">
        <v>11119</v>
      </c>
    </row>
    <row r="124" spans="2:19" x14ac:dyDescent="0.25">
      <c r="B124" s="2" t="s">
        <v>5660</v>
      </c>
      <c r="C124" t="s">
        <v>3151</v>
      </c>
      <c r="E124" s="2" t="s">
        <v>8487</v>
      </c>
      <c r="F124" s="2" t="s">
        <v>8488</v>
      </c>
      <c r="G124" s="2"/>
      <c r="H124" s="2"/>
      <c r="I124" s="2"/>
      <c r="J124" s="2" t="s">
        <v>6272</v>
      </c>
      <c r="K124" s="2" t="s">
        <v>7247</v>
      </c>
      <c r="L124" s="2" t="s">
        <v>7247</v>
      </c>
      <c r="M124" s="2" t="s">
        <v>10628</v>
      </c>
    </row>
    <row r="125" spans="2:19" x14ac:dyDescent="0.25">
      <c r="B125" s="2" t="s">
        <v>8133</v>
      </c>
      <c r="C125" t="s">
        <v>7960</v>
      </c>
      <c r="E125" s="2" t="s">
        <v>8489</v>
      </c>
      <c r="F125" s="2" t="s">
        <v>8491</v>
      </c>
      <c r="G125" s="2"/>
      <c r="H125" s="2"/>
      <c r="I125" s="2" t="s">
        <v>151</v>
      </c>
      <c r="J125" s="2" t="s">
        <v>6275</v>
      </c>
      <c r="K125" s="2" t="s">
        <v>10012</v>
      </c>
      <c r="L125" s="2" t="s">
        <v>13804</v>
      </c>
      <c r="M125" s="2" t="s">
        <v>10454</v>
      </c>
    </row>
    <row r="126" spans="2:19" x14ac:dyDescent="0.25">
      <c r="B126" s="2" t="s">
        <v>8448</v>
      </c>
      <c r="C126" t="s">
        <v>4541</v>
      </c>
      <c r="E126" s="2" t="s">
        <v>8489</v>
      </c>
      <c r="F126" s="2" t="s">
        <v>8491</v>
      </c>
      <c r="G126" s="2" t="s">
        <v>8487</v>
      </c>
      <c r="H126" s="2"/>
      <c r="I126" s="2" t="s">
        <v>151</v>
      </c>
      <c r="J126" s="2" t="s">
        <v>6275</v>
      </c>
      <c r="K126" s="2" t="s">
        <v>10329</v>
      </c>
      <c r="L126" s="2" t="s">
        <v>13805</v>
      </c>
      <c r="M126" s="2" t="s">
        <v>11310</v>
      </c>
    </row>
    <row r="127" spans="2:19" x14ac:dyDescent="0.25">
      <c r="B127" s="2" t="s">
        <v>8299</v>
      </c>
      <c r="C127" t="s">
        <v>4388</v>
      </c>
      <c r="E127" s="2" t="s">
        <v>8489</v>
      </c>
      <c r="F127" s="2" t="s">
        <v>8488</v>
      </c>
      <c r="G127" s="2"/>
      <c r="H127" s="2"/>
      <c r="I127" s="2" t="s">
        <v>151</v>
      </c>
      <c r="J127" s="2" t="s">
        <v>6275</v>
      </c>
      <c r="K127" s="2" t="s">
        <v>10179</v>
      </c>
      <c r="L127" s="2" t="s">
        <v>13806</v>
      </c>
      <c r="M127" s="2" t="s">
        <v>10794</v>
      </c>
    </row>
    <row r="128" spans="2:19" x14ac:dyDescent="0.25">
      <c r="B128" s="2" t="s">
        <v>8183</v>
      </c>
      <c r="C128" t="s">
        <v>7791</v>
      </c>
      <c r="E128" s="2" t="s">
        <v>8489</v>
      </c>
      <c r="F128" s="2" t="s">
        <v>8504</v>
      </c>
      <c r="G128" s="2" t="s">
        <v>8497</v>
      </c>
      <c r="H128" s="2" t="s">
        <v>8510</v>
      </c>
      <c r="I128" s="2" t="s">
        <v>151</v>
      </c>
      <c r="J128" s="2" t="s">
        <v>6275</v>
      </c>
      <c r="K128" s="2" t="s">
        <v>10064</v>
      </c>
      <c r="L128" s="2" t="s">
        <v>13807</v>
      </c>
      <c r="M128" s="2" t="s">
        <v>10454</v>
      </c>
    </row>
    <row r="129" spans="2:19" x14ac:dyDescent="0.25">
      <c r="B129" s="2" t="s">
        <v>8200</v>
      </c>
      <c r="C129" t="s">
        <v>7812</v>
      </c>
      <c r="E129" s="2" t="s">
        <v>8489</v>
      </c>
      <c r="F129" s="2" t="s">
        <v>8491</v>
      </c>
      <c r="G129" s="2"/>
      <c r="H129" s="2"/>
      <c r="I129" s="2" t="s">
        <v>151</v>
      </c>
      <c r="J129" s="2" t="s">
        <v>6275</v>
      </c>
      <c r="K129" s="2" t="s">
        <v>10081</v>
      </c>
      <c r="L129" s="2" t="s">
        <v>13808</v>
      </c>
      <c r="M129" s="2" t="s">
        <v>11145</v>
      </c>
    </row>
    <row r="130" spans="2:19" x14ac:dyDescent="0.25">
      <c r="B130" s="2" t="s">
        <v>8110</v>
      </c>
      <c r="C130" t="s">
        <v>7911</v>
      </c>
      <c r="E130" s="2" t="s">
        <v>8489</v>
      </c>
      <c r="F130" s="2" t="s">
        <v>8491</v>
      </c>
      <c r="G130" s="2" t="s">
        <v>8510</v>
      </c>
      <c r="H130" s="2"/>
      <c r="I130" s="2" t="s">
        <v>151</v>
      </c>
      <c r="J130" s="2" t="s">
        <v>6275</v>
      </c>
      <c r="K130" s="2" t="s">
        <v>9989</v>
      </c>
      <c r="L130" s="2" t="s">
        <v>13809</v>
      </c>
      <c r="M130" s="2" t="s">
        <v>11087</v>
      </c>
    </row>
    <row r="131" spans="2:19" x14ac:dyDescent="0.25">
      <c r="B131" s="2" t="s">
        <v>8397</v>
      </c>
      <c r="C131" t="s">
        <v>4488</v>
      </c>
      <c r="E131" s="2" t="s">
        <v>8489</v>
      </c>
      <c r="F131" s="2" t="s">
        <v>8491</v>
      </c>
      <c r="G131" s="2"/>
      <c r="H131" s="2"/>
      <c r="I131" s="2" t="s">
        <v>151</v>
      </c>
      <c r="J131" s="2" t="s">
        <v>6275</v>
      </c>
      <c r="K131" s="2" t="s">
        <v>10278</v>
      </c>
      <c r="L131" s="2" t="s">
        <v>13810</v>
      </c>
      <c r="M131" s="2" t="s">
        <v>10399</v>
      </c>
    </row>
    <row r="132" spans="2:19" x14ac:dyDescent="0.25">
      <c r="B132" s="2" t="s">
        <v>6251</v>
      </c>
      <c r="C132" t="s">
        <v>2970</v>
      </c>
      <c r="E132" s="2" t="s">
        <v>8492</v>
      </c>
      <c r="F132" s="2" t="s">
        <v>8493</v>
      </c>
      <c r="G132" s="2" t="s">
        <v>8488</v>
      </c>
      <c r="H132" s="2"/>
      <c r="I132" s="2"/>
      <c r="J132" s="2" t="s">
        <v>6295</v>
      </c>
      <c r="K132" s="2" t="s">
        <v>8525</v>
      </c>
      <c r="L132" s="2" t="s">
        <v>7767</v>
      </c>
      <c r="M132" s="2" t="s">
        <v>10370</v>
      </c>
    </row>
    <row r="133" spans="2:19" x14ac:dyDescent="0.25">
      <c r="B133" s="2" t="s">
        <v>8317</v>
      </c>
      <c r="C133" t="s">
        <v>4406</v>
      </c>
      <c r="E133" s="2" t="s">
        <v>8487</v>
      </c>
      <c r="F133" s="2" t="s">
        <v>8491</v>
      </c>
      <c r="G133" s="2"/>
      <c r="H133" s="2"/>
      <c r="I133" s="2" t="s">
        <v>151</v>
      </c>
      <c r="J133" s="2" t="s">
        <v>6275</v>
      </c>
      <c r="K133" s="2" t="s">
        <v>10198</v>
      </c>
      <c r="L133" s="2" t="s">
        <v>13811</v>
      </c>
      <c r="M133" s="2" t="s">
        <v>11226</v>
      </c>
    </row>
    <row r="134" spans="2:19" x14ac:dyDescent="0.25">
      <c r="B134" s="2" t="s">
        <v>4890</v>
      </c>
      <c r="C134" t="s">
        <v>2838</v>
      </c>
      <c r="E134" s="2" t="s">
        <v>8490</v>
      </c>
      <c r="F134" s="2" t="s">
        <v>8491</v>
      </c>
      <c r="G134" s="2" t="s">
        <v>8497</v>
      </c>
      <c r="H134" s="2" t="s">
        <v>8495</v>
      </c>
      <c r="I134" s="2"/>
      <c r="J134" s="2" t="s">
        <v>6288</v>
      </c>
      <c r="K134" s="2" t="s">
        <v>9655</v>
      </c>
      <c r="L134" s="2" t="s">
        <v>6594</v>
      </c>
      <c r="M134" s="2" t="s">
        <v>10917</v>
      </c>
    </row>
    <row r="135" spans="2:19" x14ac:dyDescent="0.25">
      <c r="B135" s="2" t="s">
        <v>8114</v>
      </c>
      <c r="C135" t="s">
        <v>7819</v>
      </c>
      <c r="E135" s="2" t="s">
        <v>8489</v>
      </c>
      <c r="F135" s="2" t="s">
        <v>8491</v>
      </c>
      <c r="G135" s="2"/>
      <c r="H135" s="2"/>
      <c r="I135" s="2" t="s">
        <v>151</v>
      </c>
      <c r="J135" s="2" t="s">
        <v>6280</v>
      </c>
      <c r="K135" s="2" t="s">
        <v>9993</v>
      </c>
      <c r="L135" s="2" t="s">
        <v>13812</v>
      </c>
      <c r="M135" s="2" t="s">
        <v>10687</v>
      </c>
    </row>
    <row r="136" spans="2:19" x14ac:dyDescent="0.25">
      <c r="B136" s="2" t="s">
        <v>8277</v>
      </c>
      <c r="C136" t="s">
        <v>7794</v>
      </c>
      <c r="E136" s="2" t="s">
        <v>8491</v>
      </c>
      <c r="F136" s="2" t="s">
        <v>8489</v>
      </c>
      <c r="G136" s="2"/>
      <c r="H136" s="2"/>
      <c r="I136" s="2" t="s">
        <v>151</v>
      </c>
      <c r="J136" s="2" t="s">
        <v>6319</v>
      </c>
      <c r="K136" s="2" t="s">
        <v>10158</v>
      </c>
      <c r="L136" s="2" t="s">
        <v>13813</v>
      </c>
      <c r="M136" s="2" t="s">
        <v>10454</v>
      </c>
    </row>
    <row r="137" spans="2:19" x14ac:dyDescent="0.25">
      <c r="B137" s="2" t="s">
        <v>6024</v>
      </c>
      <c r="C137" t="s">
        <v>2882</v>
      </c>
      <c r="E137" s="2" t="s">
        <v>8504</v>
      </c>
      <c r="F137" s="2" t="s">
        <v>8487</v>
      </c>
      <c r="G137" s="2"/>
      <c r="H137" s="2"/>
      <c r="I137" s="2"/>
      <c r="J137" s="2" t="s">
        <v>6323</v>
      </c>
      <c r="K137" s="2" t="s">
        <v>8723</v>
      </c>
      <c r="L137" s="2" t="s">
        <v>7567</v>
      </c>
      <c r="M137" s="2" t="e">
        <v>#N/A</v>
      </c>
    </row>
    <row r="138" spans="2:19" x14ac:dyDescent="0.25">
      <c r="B138" s="2" t="s">
        <v>5015</v>
      </c>
      <c r="C138" t="s">
        <v>2860</v>
      </c>
      <c r="E138" s="2" t="s">
        <v>8489</v>
      </c>
      <c r="F138" s="2" t="s">
        <v>8504</v>
      </c>
      <c r="G138" s="2" t="s">
        <v>8497</v>
      </c>
      <c r="H138" s="2" t="s">
        <v>8494</v>
      </c>
      <c r="I138" s="2"/>
      <c r="J138" s="2" t="s">
        <v>6275</v>
      </c>
      <c r="K138" s="2" t="s">
        <v>9550</v>
      </c>
      <c r="L138" s="2" t="s">
        <v>6703</v>
      </c>
      <c r="M138" s="2" t="s">
        <v>10872</v>
      </c>
    </row>
    <row r="139" spans="2:19" x14ac:dyDescent="0.25">
      <c r="B139" s="2" t="s">
        <v>8338</v>
      </c>
      <c r="C139" t="s">
        <v>4428</v>
      </c>
      <c r="E139" s="2" t="s">
        <v>8489</v>
      </c>
      <c r="F139" s="2" t="s">
        <v>8490</v>
      </c>
      <c r="G139" s="2"/>
      <c r="H139" s="2"/>
      <c r="I139" s="2" t="s">
        <v>151</v>
      </c>
      <c r="J139" s="2" t="s">
        <v>6275</v>
      </c>
      <c r="K139" s="2" t="s">
        <v>10219</v>
      </c>
      <c r="L139" s="2" t="s">
        <v>13814</v>
      </c>
      <c r="M139" s="2" t="s">
        <v>11241</v>
      </c>
    </row>
    <row r="140" spans="2:19" x14ac:dyDescent="0.25">
      <c r="B140" s="2" t="s">
        <v>5008</v>
      </c>
      <c r="C140" t="s">
        <v>2980</v>
      </c>
      <c r="E140" s="2" t="s">
        <v>8487</v>
      </c>
      <c r="F140" s="2" t="s">
        <v>8496</v>
      </c>
      <c r="G140" s="2"/>
      <c r="H140" s="2"/>
      <c r="I140" s="2"/>
      <c r="J140" s="2" t="s">
        <v>6273</v>
      </c>
      <c r="K140" s="2" t="s">
        <v>6697</v>
      </c>
      <c r="L140" s="2" t="s">
        <v>6697</v>
      </c>
      <c r="M140" s="2" t="s">
        <v>10388</v>
      </c>
    </row>
    <row r="141" spans="2:19" x14ac:dyDescent="0.25">
      <c r="B141" s="2" t="s">
        <v>8458</v>
      </c>
      <c r="C141" t="s">
        <v>4552</v>
      </c>
      <c r="E141" s="2" t="s">
        <v>8489</v>
      </c>
      <c r="F141" s="2" t="s">
        <v>8491</v>
      </c>
      <c r="G141" s="2"/>
      <c r="H141" s="2"/>
      <c r="I141" s="2" t="s">
        <v>151</v>
      </c>
      <c r="J141" s="2" t="s">
        <v>6275</v>
      </c>
      <c r="K141" s="2" t="s">
        <v>10339</v>
      </c>
      <c r="L141" s="2" t="s">
        <v>13815</v>
      </c>
      <c r="M141" s="2" t="s">
        <v>11318</v>
      </c>
    </row>
    <row r="142" spans="2:19" x14ac:dyDescent="0.25">
      <c r="B142" s="2" t="s">
        <v>5963</v>
      </c>
      <c r="C142" t="s">
        <v>2856</v>
      </c>
      <c r="E142" s="2" t="s">
        <v>8498</v>
      </c>
      <c r="F142" s="2" t="s">
        <v>8490</v>
      </c>
      <c r="G142" s="2" t="s">
        <v>8494</v>
      </c>
      <c r="H142" s="2" t="s">
        <v>8487</v>
      </c>
      <c r="I142" s="2"/>
      <c r="J142" s="2" t="s">
        <v>6322</v>
      </c>
      <c r="K142" s="2" t="s">
        <v>8775</v>
      </c>
      <c r="L142" s="2" t="s">
        <v>7513</v>
      </c>
      <c r="M142" s="2" t="s">
        <v>10511</v>
      </c>
    </row>
    <row r="143" spans="2:19" x14ac:dyDescent="0.25">
      <c r="B143" s="2" t="s">
        <v>4871</v>
      </c>
      <c r="C143" s="2" t="s">
        <v>115</v>
      </c>
      <c r="D143" s="2"/>
      <c r="E143" s="2" t="s">
        <v>8490</v>
      </c>
      <c r="F143" s="2" t="s">
        <v>8497</v>
      </c>
      <c r="G143" s="2" t="s">
        <v>8489</v>
      </c>
      <c r="H143" s="2" t="s">
        <v>8494</v>
      </c>
      <c r="I143" s="2" t="s">
        <v>151</v>
      </c>
      <c r="J143" s="2" t="s">
        <v>6288</v>
      </c>
      <c r="K143" s="2" t="s">
        <v>9669</v>
      </c>
      <c r="L143" s="2" t="s">
        <v>6580</v>
      </c>
      <c r="M143" s="2" t="s">
        <v>10923</v>
      </c>
      <c r="N143" s="2"/>
      <c r="S143" s="7"/>
    </row>
    <row r="144" spans="2:19" x14ac:dyDescent="0.25">
      <c r="B144" s="2" t="s">
        <v>8455</v>
      </c>
      <c r="C144" t="s">
        <v>4548</v>
      </c>
      <c r="E144" s="2" t="s">
        <v>8490</v>
      </c>
      <c r="F144" s="2" t="s">
        <v>8491</v>
      </c>
      <c r="G144" s="2" t="s">
        <v>8488</v>
      </c>
      <c r="H144" s="2" t="s">
        <v>8497</v>
      </c>
      <c r="I144" s="2" t="s">
        <v>151</v>
      </c>
      <c r="J144" s="2" t="s">
        <v>6289</v>
      </c>
      <c r="K144" s="2" t="s">
        <v>10336</v>
      </c>
      <c r="L144" s="2" t="s">
        <v>13816</v>
      </c>
      <c r="M144" s="2" t="s">
        <v>11315</v>
      </c>
    </row>
    <row r="145" spans="2:13" x14ac:dyDescent="0.25">
      <c r="B145" s="2" t="s">
        <v>8387</v>
      </c>
      <c r="C145" t="s">
        <v>4478</v>
      </c>
      <c r="E145" s="2" t="s">
        <v>8489</v>
      </c>
      <c r="F145" s="2" t="s">
        <v>8491</v>
      </c>
      <c r="G145" s="2"/>
      <c r="H145" s="2"/>
      <c r="I145" s="2" t="s">
        <v>151</v>
      </c>
      <c r="J145" s="2" t="s">
        <v>6280</v>
      </c>
      <c r="K145" s="2" t="s">
        <v>10268</v>
      </c>
      <c r="L145" s="2" t="s">
        <v>13817</v>
      </c>
      <c r="M145" s="2" t="s">
        <v>11272</v>
      </c>
    </row>
    <row r="146" spans="2:13" x14ac:dyDescent="0.25">
      <c r="B146" s="2" t="s">
        <v>8268</v>
      </c>
      <c r="C146" t="s">
        <v>7927</v>
      </c>
      <c r="E146" s="2" t="s">
        <v>8489</v>
      </c>
      <c r="F146" s="2" t="e">
        <v>#N/A</v>
      </c>
      <c r="G146" s="2"/>
      <c r="H146" s="2"/>
      <c r="I146" s="2" t="s">
        <v>151</v>
      </c>
      <c r="J146" s="2" t="s">
        <v>6305</v>
      </c>
      <c r="K146" s="2" t="s">
        <v>10149</v>
      </c>
      <c r="L146" s="2" t="s">
        <v>13818</v>
      </c>
      <c r="M146" s="2" t="s">
        <v>10623</v>
      </c>
    </row>
    <row r="147" spans="2:13" x14ac:dyDescent="0.25">
      <c r="B147" s="2" t="s">
        <v>4721</v>
      </c>
      <c r="C147" t="s">
        <v>2836</v>
      </c>
      <c r="E147" s="2" t="s">
        <v>8489</v>
      </c>
      <c r="F147" s="2" t="s">
        <v>8504</v>
      </c>
      <c r="G147" s="2" t="s">
        <v>8496</v>
      </c>
      <c r="H147" s="2" t="s">
        <v>8491</v>
      </c>
      <c r="I147" s="2" t="s">
        <v>151</v>
      </c>
      <c r="J147" s="2" t="s">
        <v>6289</v>
      </c>
      <c r="K147" s="2" t="s">
        <v>9791</v>
      </c>
      <c r="L147" s="2" t="s">
        <v>6453</v>
      </c>
      <c r="M147" s="2" t="s">
        <v>10973</v>
      </c>
    </row>
    <row r="148" spans="2:13" x14ac:dyDescent="0.25">
      <c r="B148" s="2" t="s">
        <v>4741</v>
      </c>
      <c r="C148" t="s">
        <v>2794</v>
      </c>
      <c r="E148" s="2" t="s">
        <v>8490</v>
      </c>
      <c r="F148" s="2" t="s">
        <v>8497</v>
      </c>
      <c r="G148" s="2"/>
      <c r="H148" s="2"/>
      <c r="I148" s="2"/>
      <c r="J148" s="2" t="s">
        <v>6280</v>
      </c>
      <c r="K148" s="2" t="s">
        <v>9775</v>
      </c>
      <c r="L148" s="2" t="s">
        <v>6470</v>
      </c>
      <c r="M148" s="2" t="s">
        <v>10735</v>
      </c>
    </row>
    <row r="149" spans="2:13" x14ac:dyDescent="0.25">
      <c r="B149" s="2" t="s">
        <v>8266</v>
      </c>
      <c r="C149" t="s">
        <v>7981</v>
      </c>
      <c r="E149" s="2" t="s">
        <v>8489</v>
      </c>
      <c r="F149" s="2" t="s">
        <v>8491</v>
      </c>
      <c r="G149" s="2"/>
      <c r="H149" s="2"/>
      <c r="I149" s="2" t="s">
        <v>151</v>
      </c>
      <c r="J149" s="2" t="s">
        <v>6275</v>
      </c>
      <c r="K149" s="2" t="s">
        <v>10147</v>
      </c>
      <c r="L149" s="2" t="s">
        <v>13819</v>
      </c>
      <c r="M149" s="2" t="s">
        <v>11195</v>
      </c>
    </row>
    <row r="150" spans="2:13" x14ac:dyDescent="0.25">
      <c r="B150" s="2" t="s">
        <v>8310</v>
      </c>
      <c r="C150" t="s">
        <v>4399</v>
      </c>
      <c r="E150" s="2" t="s">
        <v>8489</v>
      </c>
      <c r="F150" s="2" t="e">
        <v>#N/A</v>
      </c>
      <c r="G150" s="2"/>
      <c r="H150" s="2"/>
      <c r="I150" s="2" t="s">
        <v>151</v>
      </c>
      <c r="J150" s="2" t="s">
        <v>6275</v>
      </c>
      <c r="K150" s="2" t="s">
        <v>10190</v>
      </c>
      <c r="L150" s="2" t="s">
        <v>13820</v>
      </c>
      <c r="M150" s="2" t="s">
        <v>11220</v>
      </c>
    </row>
    <row r="151" spans="2:13" x14ac:dyDescent="0.25">
      <c r="B151" s="2" t="s">
        <v>8326</v>
      </c>
      <c r="C151" t="s">
        <v>4415</v>
      </c>
      <c r="E151" s="2" t="s">
        <v>8489</v>
      </c>
      <c r="F151" s="2" t="e">
        <v>#N/A</v>
      </c>
      <c r="G151" s="2"/>
      <c r="H151" s="2"/>
      <c r="I151" s="2" t="s">
        <v>151</v>
      </c>
      <c r="J151" s="2" t="s">
        <v>6275</v>
      </c>
      <c r="K151" s="2" t="s">
        <v>10207</v>
      </c>
      <c r="L151" s="2" t="s">
        <v>13821</v>
      </c>
      <c r="M151" s="2" t="e">
        <v>#N/A</v>
      </c>
    </row>
    <row r="152" spans="2:13" x14ac:dyDescent="0.25">
      <c r="B152" s="2" t="s">
        <v>8179</v>
      </c>
      <c r="C152" t="s">
        <v>7969</v>
      </c>
      <c r="E152" s="2" t="s">
        <v>8489</v>
      </c>
      <c r="F152" s="2" t="e">
        <v>#N/A</v>
      </c>
      <c r="G152" s="2"/>
      <c r="H152" s="2"/>
      <c r="I152" s="2" t="s">
        <v>151</v>
      </c>
      <c r="J152" s="2" t="s">
        <v>6275</v>
      </c>
      <c r="K152" s="2" t="s">
        <v>10060</v>
      </c>
      <c r="L152" s="2" t="s">
        <v>13822</v>
      </c>
      <c r="M152" s="2" t="s">
        <v>11132</v>
      </c>
    </row>
    <row r="153" spans="2:13" x14ac:dyDescent="0.25">
      <c r="B153" s="2" t="s">
        <v>8199</v>
      </c>
      <c r="C153" t="s">
        <v>7878</v>
      </c>
      <c r="E153" s="2" t="s">
        <v>8489</v>
      </c>
      <c r="F153" s="2" t="s">
        <v>8504</v>
      </c>
      <c r="G153" s="2" t="s">
        <v>8491</v>
      </c>
      <c r="H153" s="2"/>
      <c r="I153" s="2" t="s">
        <v>151</v>
      </c>
      <c r="J153" s="2" t="s">
        <v>6275</v>
      </c>
      <c r="K153" s="2" t="s">
        <v>10080</v>
      </c>
      <c r="L153" s="2" t="s">
        <v>13823</v>
      </c>
      <c r="M153" s="2" t="e">
        <v>#N/A</v>
      </c>
    </row>
    <row r="154" spans="2:13" x14ac:dyDescent="0.25">
      <c r="B154" s="2" t="s">
        <v>8077</v>
      </c>
      <c r="C154" t="s">
        <v>7847</v>
      </c>
      <c r="E154" s="2" t="s">
        <v>8489</v>
      </c>
      <c r="F154" s="2" t="s">
        <v>8491</v>
      </c>
      <c r="G154" s="2"/>
      <c r="H154" s="2"/>
      <c r="I154" s="2" t="s">
        <v>151</v>
      </c>
      <c r="J154" s="2" t="s">
        <v>6275</v>
      </c>
      <c r="K154" s="2" t="s">
        <v>9956</v>
      </c>
      <c r="L154" s="2" t="s">
        <v>13824</v>
      </c>
      <c r="M154" s="2" t="s">
        <v>10463</v>
      </c>
    </row>
    <row r="155" spans="2:13" x14ac:dyDescent="0.25">
      <c r="B155" s="2" t="s">
        <v>8134</v>
      </c>
      <c r="C155" t="s">
        <v>7798</v>
      </c>
      <c r="E155" s="2" t="s">
        <v>8489</v>
      </c>
      <c r="F155" s="2" t="s">
        <v>8491</v>
      </c>
      <c r="G155" s="2" t="s">
        <v>8510</v>
      </c>
      <c r="H155" s="2"/>
      <c r="I155" s="2" t="s">
        <v>151</v>
      </c>
      <c r="J155" s="2" t="s">
        <v>6275</v>
      </c>
      <c r="K155" s="2" t="s">
        <v>10013</v>
      </c>
      <c r="L155" s="2" t="s">
        <v>13825</v>
      </c>
      <c r="M155" s="2" t="s">
        <v>11102</v>
      </c>
    </row>
    <row r="156" spans="2:13" x14ac:dyDescent="0.25">
      <c r="B156" s="2" t="s">
        <v>8453</v>
      </c>
      <c r="C156" t="s">
        <v>4546</v>
      </c>
      <c r="E156" s="2" t="s">
        <v>8489</v>
      </c>
      <c r="F156" s="2" t="e">
        <v>#N/A</v>
      </c>
      <c r="G156" s="2"/>
      <c r="H156" s="2"/>
      <c r="I156" s="2" t="s">
        <v>151</v>
      </c>
      <c r="J156" s="2" t="s">
        <v>6275</v>
      </c>
      <c r="K156" s="2" t="s">
        <v>10334</v>
      </c>
      <c r="L156" s="2" t="s">
        <v>13826</v>
      </c>
      <c r="M156" s="2" t="s">
        <v>11313</v>
      </c>
    </row>
    <row r="157" spans="2:13" x14ac:dyDescent="0.25">
      <c r="B157" s="2" t="s">
        <v>4976</v>
      </c>
      <c r="C157" t="s">
        <v>3424</v>
      </c>
      <c r="E157" s="2" t="s">
        <v>8487</v>
      </c>
      <c r="F157" s="2" t="e">
        <v>#N/A</v>
      </c>
      <c r="G157" s="2"/>
      <c r="H157" s="2"/>
      <c r="I157" s="2"/>
      <c r="J157" s="2" t="s">
        <v>6273</v>
      </c>
      <c r="K157" s="2" t="s">
        <v>9582</v>
      </c>
      <c r="L157" s="2" t="s">
        <v>6669</v>
      </c>
      <c r="M157" s="2" t="s">
        <v>10422</v>
      </c>
    </row>
    <row r="158" spans="2:13" x14ac:dyDescent="0.25">
      <c r="B158" s="2" t="s">
        <v>4686</v>
      </c>
      <c r="C158" t="s">
        <v>3038</v>
      </c>
      <c r="E158" s="2" t="s">
        <v>8490</v>
      </c>
      <c r="F158" s="2" t="s">
        <v>8485</v>
      </c>
      <c r="G158" s="2" t="s">
        <v>8489</v>
      </c>
      <c r="H158" s="2"/>
      <c r="I158" s="2"/>
      <c r="J158" s="2" t="s">
        <v>6275</v>
      </c>
      <c r="K158" s="2" t="s">
        <v>9822</v>
      </c>
      <c r="L158" s="2" t="s">
        <v>6422</v>
      </c>
      <c r="M158" s="2" t="s">
        <v>10985</v>
      </c>
    </row>
    <row r="159" spans="2:13" x14ac:dyDescent="0.25">
      <c r="B159" s="2" t="s">
        <v>8063</v>
      </c>
      <c r="C159" t="s">
        <v>7939</v>
      </c>
      <c r="E159" s="2" t="s">
        <v>8499</v>
      </c>
      <c r="F159" s="2" t="s">
        <v>8491</v>
      </c>
      <c r="G159" s="2" t="s">
        <v>8489</v>
      </c>
      <c r="H159" s="2" t="s">
        <v>8487</v>
      </c>
      <c r="I159" s="2" t="s">
        <v>151</v>
      </c>
      <c r="J159" s="2" t="s">
        <v>6275</v>
      </c>
      <c r="K159" s="2" t="s">
        <v>9942</v>
      </c>
      <c r="L159" s="2" t="s">
        <v>13827</v>
      </c>
      <c r="M159" s="2" t="s">
        <v>11054</v>
      </c>
    </row>
    <row r="160" spans="2:13" x14ac:dyDescent="0.25">
      <c r="B160" s="2" t="s">
        <v>5367</v>
      </c>
      <c r="C160" t="s">
        <v>3092</v>
      </c>
      <c r="E160" s="2" t="s">
        <v>8487</v>
      </c>
      <c r="F160" s="2" t="e">
        <v>#N/A</v>
      </c>
      <c r="G160" s="2"/>
      <c r="H160" s="2"/>
      <c r="I160" s="2"/>
      <c r="J160" s="2" t="s">
        <v>57</v>
      </c>
      <c r="K160" s="2" t="s">
        <v>9260</v>
      </c>
      <c r="L160" s="2" t="s">
        <v>7006</v>
      </c>
      <c r="M160" s="2" t="s">
        <v>10726</v>
      </c>
    </row>
    <row r="161" spans="2:13" x14ac:dyDescent="0.25">
      <c r="B161" s="2" t="s">
        <v>8055</v>
      </c>
      <c r="C161" t="s">
        <v>4369</v>
      </c>
      <c r="E161" s="2" t="s">
        <v>8489</v>
      </c>
      <c r="F161" s="2" t="e">
        <v>#N/A</v>
      </c>
      <c r="G161" s="2"/>
      <c r="H161" s="2"/>
      <c r="I161" s="2" t="s">
        <v>151</v>
      </c>
      <c r="J161" s="2" t="s">
        <v>6275</v>
      </c>
      <c r="K161" s="2" t="s">
        <v>9934</v>
      </c>
      <c r="L161" s="2" t="s">
        <v>13828</v>
      </c>
      <c r="M161" s="2" t="s">
        <v>11049</v>
      </c>
    </row>
    <row r="162" spans="2:13" x14ac:dyDescent="0.25">
      <c r="B162" s="2" t="s">
        <v>8237</v>
      </c>
      <c r="C162" t="s">
        <v>7965</v>
      </c>
      <c r="E162" s="2" t="s">
        <v>8489</v>
      </c>
      <c r="F162" s="2" t="s">
        <v>8504</v>
      </c>
      <c r="G162" s="2" t="s">
        <v>8491</v>
      </c>
      <c r="H162" s="2" t="s">
        <v>8510</v>
      </c>
      <c r="I162" s="2" t="s">
        <v>151</v>
      </c>
      <c r="J162" s="2" t="s">
        <v>6289</v>
      </c>
      <c r="K162" s="2" t="s">
        <v>10117</v>
      </c>
      <c r="L162" s="2" t="s">
        <v>13829</v>
      </c>
      <c r="M162" s="2" t="s">
        <v>11172</v>
      </c>
    </row>
    <row r="163" spans="2:13" x14ac:dyDescent="0.25">
      <c r="B163" s="2" t="s">
        <v>8218</v>
      </c>
      <c r="C163" t="s">
        <v>7951</v>
      </c>
      <c r="E163" s="2" t="s">
        <v>8489</v>
      </c>
      <c r="F163" s="2" t="s">
        <v>8490</v>
      </c>
      <c r="G163" s="2" t="s">
        <v>8494</v>
      </c>
      <c r="H163" s="2"/>
      <c r="I163" s="2" t="s">
        <v>151</v>
      </c>
      <c r="J163" s="2" t="s">
        <v>6319</v>
      </c>
      <c r="K163" s="2" t="s">
        <v>10098</v>
      </c>
      <c r="L163" s="2" t="s">
        <v>13830</v>
      </c>
      <c r="M163" s="2" t="s">
        <v>10380</v>
      </c>
    </row>
    <row r="164" spans="2:13" x14ac:dyDescent="0.25">
      <c r="B164" s="2" t="s">
        <v>8081</v>
      </c>
      <c r="C164" t="s">
        <v>8004</v>
      </c>
      <c r="E164" s="2" t="s">
        <v>8489</v>
      </c>
      <c r="F164" s="2" t="s">
        <v>8490</v>
      </c>
      <c r="G164" s="2" t="s">
        <v>8491</v>
      </c>
      <c r="H164" s="2"/>
      <c r="I164" s="2" t="s">
        <v>151</v>
      </c>
      <c r="J164" s="2" t="s">
        <v>6289</v>
      </c>
      <c r="K164" s="2" t="s">
        <v>9960</v>
      </c>
      <c r="L164" s="2" t="s">
        <v>13831</v>
      </c>
      <c r="M164" s="2" t="s">
        <v>11065</v>
      </c>
    </row>
    <row r="165" spans="2:13" x14ac:dyDescent="0.25">
      <c r="B165" s="2" t="s">
        <v>5019</v>
      </c>
      <c r="C165" t="s">
        <v>3146</v>
      </c>
      <c r="E165" s="2" t="s">
        <v>8487</v>
      </c>
      <c r="F165" s="2" t="s">
        <v>8493</v>
      </c>
      <c r="G165" s="2"/>
      <c r="H165" s="2"/>
      <c r="I165" s="2"/>
      <c r="J165" s="2" t="s">
        <v>6275</v>
      </c>
      <c r="K165" s="2" t="s">
        <v>9548</v>
      </c>
      <c r="L165" s="2" t="s">
        <v>6706</v>
      </c>
      <c r="M165" s="2" t="s">
        <v>10871</v>
      </c>
    </row>
    <row r="166" spans="2:13" x14ac:dyDescent="0.25">
      <c r="B166" s="2" t="s">
        <v>8171</v>
      </c>
      <c r="C166" t="s">
        <v>7899</v>
      </c>
      <c r="E166" s="2" t="s">
        <v>8489</v>
      </c>
      <c r="F166" s="2" t="s">
        <v>8491</v>
      </c>
      <c r="G166" s="2" t="s">
        <v>8508</v>
      </c>
      <c r="H166" s="2"/>
      <c r="I166" s="2" t="s">
        <v>151</v>
      </c>
      <c r="J166" s="2" t="s">
        <v>6280</v>
      </c>
      <c r="K166" s="2" t="s">
        <v>10052</v>
      </c>
      <c r="L166" s="2" t="s">
        <v>13832</v>
      </c>
      <c r="M166" s="2" t="e">
        <v>#N/A</v>
      </c>
    </row>
    <row r="167" spans="2:13" x14ac:dyDescent="0.25">
      <c r="B167" s="2" t="s">
        <v>5559</v>
      </c>
      <c r="C167" t="s">
        <v>2879</v>
      </c>
      <c r="E167" s="2" t="s">
        <v>8512</v>
      </c>
      <c r="F167" s="2" t="s">
        <v>8495</v>
      </c>
      <c r="G167" s="2" t="s">
        <v>8489</v>
      </c>
      <c r="H167" s="2" t="s">
        <v>8487</v>
      </c>
      <c r="I167" s="2"/>
      <c r="J167" s="2" t="s">
        <v>6290</v>
      </c>
      <c r="K167" s="2" t="e">
        <v>#N/A</v>
      </c>
      <c r="L167" s="2" t="e">
        <v>#N/A</v>
      </c>
      <c r="M167" s="2" t="s">
        <v>10399</v>
      </c>
    </row>
    <row r="168" spans="2:13" x14ac:dyDescent="0.25">
      <c r="B168" s="2" t="s">
        <v>8416</v>
      </c>
      <c r="C168" t="s">
        <v>4508</v>
      </c>
      <c r="E168" s="2" t="s">
        <v>8489</v>
      </c>
      <c r="F168" s="2" t="e">
        <v>#N/A</v>
      </c>
      <c r="G168" s="2"/>
      <c r="H168" s="2"/>
      <c r="I168" s="2" t="s">
        <v>151</v>
      </c>
      <c r="J168" s="2" t="s">
        <v>6304</v>
      </c>
      <c r="K168" s="2" t="s">
        <v>10297</v>
      </c>
      <c r="L168" s="2" t="s">
        <v>13833</v>
      </c>
      <c r="M168" s="2" t="e">
        <v>#N/A</v>
      </c>
    </row>
    <row r="169" spans="2:13" x14ac:dyDescent="0.25">
      <c r="B169" s="2" t="s">
        <v>6003</v>
      </c>
      <c r="C169" t="s">
        <v>3114</v>
      </c>
      <c r="E169" s="2" t="s">
        <v>8485</v>
      </c>
      <c r="F169" s="2" t="e">
        <v>#N/A</v>
      </c>
      <c r="G169" s="2"/>
      <c r="H169" s="2"/>
      <c r="I169" s="2"/>
      <c r="J169" s="2" t="s">
        <v>6280</v>
      </c>
      <c r="K169" s="2" t="s">
        <v>8742</v>
      </c>
      <c r="L169" s="2" t="s">
        <v>7549</v>
      </c>
      <c r="M169" s="2" t="e">
        <v>#N/A</v>
      </c>
    </row>
    <row r="170" spans="2:13" x14ac:dyDescent="0.25">
      <c r="B170" s="2" t="s">
        <v>6021</v>
      </c>
      <c r="C170" t="s">
        <v>3004</v>
      </c>
      <c r="E170" s="2" t="s">
        <v>8489</v>
      </c>
      <c r="F170" s="2" t="s">
        <v>8491</v>
      </c>
      <c r="G170" s="2"/>
      <c r="H170" s="2"/>
      <c r="I170" s="2"/>
      <c r="J170" s="2" t="s">
        <v>57</v>
      </c>
      <c r="K170" s="2" t="s">
        <v>8726</v>
      </c>
      <c r="L170" s="2" t="s">
        <v>7564</v>
      </c>
      <c r="M170" s="2" t="s">
        <v>10484</v>
      </c>
    </row>
    <row r="171" spans="2:13" x14ac:dyDescent="0.25">
      <c r="B171" s="2" t="s">
        <v>4783</v>
      </c>
      <c r="C171" t="s">
        <v>3384</v>
      </c>
      <c r="E171" s="2" t="s">
        <v>8490</v>
      </c>
      <c r="F171" s="2" t="s">
        <v>8500</v>
      </c>
      <c r="G171" s="2" t="s">
        <v>8494</v>
      </c>
      <c r="H171" s="2"/>
      <c r="I171" s="2"/>
      <c r="J171" s="2" t="s">
        <v>57</v>
      </c>
      <c r="K171" s="2" t="s">
        <v>9734</v>
      </c>
      <c r="L171" s="2" t="s">
        <v>6509</v>
      </c>
      <c r="M171" s="2" t="s">
        <v>10389</v>
      </c>
    </row>
    <row r="172" spans="2:13" x14ac:dyDescent="0.25">
      <c r="B172" s="2" t="s">
        <v>5027</v>
      </c>
      <c r="C172" t="s">
        <v>2797</v>
      </c>
      <c r="E172" s="2" t="s">
        <v>8489</v>
      </c>
      <c r="F172" s="2" t="s">
        <v>8491</v>
      </c>
      <c r="G172" s="2" t="s">
        <v>8485</v>
      </c>
      <c r="H172" s="2" t="s">
        <v>8497</v>
      </c>
      <c r="I172" s="2"/>
      <c r="J172" s="2" t="s">
        <v>6275</v>
      </c>
      <c r="K172" s="2" t="s">
        <v>9542</v>
      </c>
      <c r="L172" s="2" t="s">
        <v>6712</v>
      </c>
      <c r="M172" s="2" t="s">
        <v>10868</v>
      </c>
    </row>
    <row r="173" spans="2:13" x14ac:dyDescent="0.25">
      <c r="B173" s="2" t="s">
        <v>8340</v>
      </c>
      <c r="C173" t="s">
        <v>4430</v>
      </c>
      <c r="E173" s="2" t="s">
        <v>8489</v>
      </c>
      <c r="F173" s="2" t="s">
        <v>8491</v>
      </c>
      <c r="G173" s="2"/>
      <c r="H173" s="2"/>
      <c r="I173" s="2" t="s">
        <v>151</v>
      </c>
      <c r="J173" s="2" t="s">
        <v>6319</v>
      </c>
      <c r="K173" s="2" t="s">
        <v>10221</v>
      </c>
      <c r="L173" s="2" t="s">
        <v>13834</v>
      </c>
      <c r="M173" s="2" t="s">
        <v>11243</v>
      </c>
    </row>
    <row r="174" spans="2:13" x14ac:dyDescent="0.25">
      <c r="B174" s="2" t="s">
        <v>5411</v>
      </c>
      <c r="C174" t="s">
        <v>3431</v>
      </c>
      <c r="E174" s="2" t="s">
        <v>8485</v>
      </c>
      <c r="F174" s="2" t="s">
        <v>8490</v>
      </c>
      <c r="G174" s="2"/>
      <c r="H174" s="2"/>
      <c r="I174" s="2"/>
      <c r="J174" s="2" t="s">
        <v>57</v>
      </c>
      <c r="K174" s="2" t="s">
        <v>9234</v>
      </c>
      <c r="L174" s="2" t="s">
        <v>7034</v>
      </c>
      <c r="M174" s="2" t="s">
        <v>10389</v>
      </c>
    </row>
    <row r="175" spans="2:13" x14ac:dyDescent="0.25">
      <c r="B175" s="2" t="s">
        <v>6090</v>
      </c>
      <c r="C175" t="s">
        <v>2930</v>
      </c>
      <c r="E175" s="2" t="s">
        <v>8494</v>
      </c>
      <c r="F175" s="2" t="s">
        <v>8487</v>
      </c>
      <c r="G175" s="2"/>
      <c r="H175" s="2"/>
      <c r="I175" s="2"/>
      <c r="J175" s="2" t="s">
        <v>6275</v>
      </c>
      <c r="K175" s="2" t="s">
        <v>8662</v>
      </c>
      <c r="L175" s="2" t="s">
        <v>7625</v>
      </c>
      <c r="M175" s="2" t="e">
        <v>#N/A</v>
      </c>
    </row>
    <row r="176" spans="2:13" x14ac:dyDescent="0.25">
      <c r="B176" s="2" t="s">
        <v>8287</v>
      </c>
      <c r="C176" t="s">
        <v>4373</v>
      </c>
      <c r="E176" s="2" t="s">
        <v>8489</v>
      </c>
      <c r="F176" s="2" t="s">
        <v>8491</v>
      </c>
      <c r="G176" s="2" t="s">
        <v>8494</v>
      </c>
      <c r="H176" s="2"/>
      <c r="I176" s="2" t="s">
        <v>151</v>
      </c>
      <c r="J176" s="2" t="s">
        <v>6295</v>
      </c>
      <c r="K176" s="2" t="s">
        <v>10168</v>
      </c>
      <c r="L176" s="2" t="s">
        <v>13835</v>
      </c>
      <c r="M176" s="2" t="s">
        <v>11204</v>
      </c>
    </row>
    <row r="177" spans="2:19" x14ac:dyDescent="0.25">
      <c r="B177" s="2" t="s">
        <v>8375</v>
      </c>
      <c r="C177" t="s">
        <v>4466</v>
      </c>
      <c r="E177" s="2" t="s">
        <v>8490</v>
      </c>
      <c r="F177" s="2" t="s">
        <v>8491</v>
      </c>
      <c r="G177" s="2" t="s">
        <v>8489</v>
      </c>
      <c r="H177" s="2"/>
      <c r="I177" s="2" t="s">
        <v>151</v>
      </c>
      <c r="J177" s="2" t="s">
        <v>6319</v>
      </c>
      <c r="K177" s="2" t="s">
        <v>10256</v>
      </c>
      <c r="L177" s="2" t="s">
        <v>13836</v>
      </c>
      <c r="M177" s="2" t="s">
        <v>10787</v>
      </c>
    </row>
    <row r="178" spans="2:19" x14ac:dyDescent="0.25">
      <c r="B178" s="2" t="s">
        <v>8281</v>
      </c>
      <c r="C178" t="s">
        <v>7904</v>
      </c>
      <c r="E178" s="2" t="s">
        <v>8491</v>
      </c>
      <c r="F178" s="2" t="s">
        <v>8490</v>
      </c>
      <c r="G178" s="2" t="s">
        <v>8489</v>
      </c>
      <c r="H178" s="2"/>
      <c r="I178" s="2" t="s">
        <v>151</v>
      </c>
      <c r="J178" s="2" t="s">
        <v>6319</v>
      </c>
      <c r="K178" s="2" t="s">
        <v>10162</v>
      </c>
      <c r="L178" s="2" t="s">
        <v>13837</v>
      </c>
      <c r="M178" s="2" t="s">
        <v>10399</v>
      </c>
    </row>
    <row r="179" spans="2:19" x14ac:dyDescent="0.25">
      <c r="B179" s="2" t="s">
        <v>5377</v>
      </c>
      <c r="C179" t="s">
        <v>2788</v>
      </c>
      <c r="E179" s="2" t="s">
        <v>8489</v>
      </c>
      <c r="F179" s="2" t="s">
        <v>8490</v>
      </c>
      <c r="G179" s="2" t="s">
        <v>8491</v>
      </c>
      <c r="H179" s="2" t="s">
        <v>8488</v>
      </c>
      <c r="I179" s="2" t="s">
        <v>151</v>
      </c>
      <c r="J179" s="2" t="s">
        <v>6275</v>
      </c>
      <c r="K179" s="2" t="s">
        <v>9253</v>
      </c>
      <c r="L179" s="2" t="s">
        <v>7013</v>
      </c>
      <c r="M179" s="2" t="s">
        <v>10722</v>
      </c>
    </row>
    <row r="180" spans="2:19" x14ac:dyDescent="0.25">
      <c r="B180" s="2" t="s">
        <v>4818</v>
      </c>
      <c r="C180" t="s">
        <v>1770</v>
      </c>
      <c r="E180" s="2" t="s">
        <v>8490</v>
      </c>
      <c r="F180" s="2" t="s">
        <v>8496</v>
      </c>
      <c r="G180" s="2" t="s">
        <v>8485</v>
      </c>
      <c r="H180" s="2" t="s">
        <v>8488</v>
      </c>
      <c r="I180" s="2" t="s">
        <v>151</v>
      </c>
      <c r="J180" s="2" t="s">
        <v>6275</v>
      </c>
      <c r="K180" s="2" t="s">
        <v>9706</v>
      </c>
      <c r="L180" s="2" t="s">
        <v>6538</v>
      </c>
      <c r="M180" s="2" t="s">
        <v>10938</v>
      </c>
      <c r="N180" s="2"/>
      <c r="S180" s="7"/>
    </row>
    <row r="181" spans="2:19" x14ac:dyDescent="0.25">
      <c r="B181" s="2" t="s">
        <v>5099</v>
      </c>
      <c r="C181" t="s">
        <v>2768</v>
      </c>
      <c r="E181" s="2" t="s">
        <v>8489</v>
      </c>
      <c r="F181" s="2" t="s">
        <v>8491</v>
      </c>
      <c r="G181" s="2" t="s">
        <v>8494</v>
      </c>
      <c r="H181" s="2"/>
      <c r="I181" s="2"/>
      <c r="J181" s="2" t="s">
        <v>6275</v>
      </c>
      <c r="K181" s="2" t="s">
        <v>9482</v>
      </c>
      <c r="L181" s="2" t="s">
        <v>6777</v>
      </c>
      <c r="M181" s="2" t="s">
        <v>10830</v>
      </c>
    </row>
    <row r="182" spans="2:19" x14ac:dyDescent="0.25">
      <c r="B182" s="2" t="s">
        <v>8311</v>
      </c>
      <c r="C182" t="s">
        <v>4400</v>
      </c>
      <c r="E182" s="2" t="s">
        <v>8489</v>
      </c>
      <c r="F182" s="2" t="s">
        <v>8491</v>
      </c>
      <c r="G182" s="2"/>
      <c r="H182" s="2"/>
      <c r="I182" s="2" t="s">
        <v>151</v>
      </c>
      <c r="J182" s="2" t="s">
        <v>6280</v>
      </c>
      <c r="K182" s="2" t="s">
        <v>10191</v>
      </c>
      <c r="L182" s="2" t="s">
        <v>13838</v>
      </c>
      <c r="M182" s="2" t="s">
        <v>10388</v>
      </c>
    </row>
    <row r="183" spans="2:19" x14ac:dyDescent="0.25">
      <c r="B183" s="2" t="s">
        <v>5132</v>
      </c>
      <c r="C183" t="s">
        <v>3527</v>
      </c>
      <c r="E183" s="2" t="s">
        <v>8489</v>
      </c>
      <c r="F183" s="2" t="e">
        <v>#N/A</v>
      </c>
      <c r="G183" s="2"/>
      <c r="H183" s="2"/>
      <c r="I183" s="2"/>
      <c r="J183" s="2" t="s">
        <v>57</v>
      </c>
      <c r="K183" s="2" t="s">
        <v>9452</v>
      </c>
      <c r="L183" s="2" t="s">
        <v>6808</v>
      </c>
      <c r="M183" s="2" t="s">
        <v>10373</v>
      </c>
    </row>
    <row r="184" spans="2:19" x14ac:dyDescent="0.25">
      <c r="B184" s="2" t="s">
        <v>5213</v>
      </c>
      <c r="C184" t="s">
        <v>3149</v>
      </c>
      <c r="E184" s="2" t="s">
        <v>8487</v>
      </c>
      <c r="F184" s="2" t="e">
        <v>#N/A</v>
      </c>
      <c r="G184" s="2"/>
      <c r="H184" s="2"/>
      <c r="I184" s="2"/>
      <c r="J184" s="2" t="s">
        <v>57</v>
      </c>
      <c r="K184" s="2" t="s">
        <v>9385</v>
      </c>
      <c r="L184" s="2" t="s">
        <v>6877</v>
      </c>
      <c r="M184" s="2" t="s">
        <v>10389</v>
      </c>
    </row>
    <row r="185" spans="2:19" x14ac:dyDescent="0.25">
      <c r="B185" s="2" t="s">
        <v>8045</v>
      </c>
      <c r="C185" t="s">
        <v>7870</v>
      </c>
      <c r="E185" s="2" t="s">
        <v>8489</v>
      </c>
      <c r="F185" s="2" t="e">
        <v>#N/A</v>
      </c>
      <c r="G185" s="2"/>
      <c r="H185" s="2"/>
      <c r="I185" s="2" t="s">
        <v>151</v>
      </c>
      <c r="J185" s="2" t="s">
        <v>6280</v>
      </c>
      <c r="K185" s="2" t="s">
        <v>9924</v>
      </c>
      <c r="L185" s="2" t="s">
        <v>13839</v>
      </c>
      <c r="M185" s="2" t="s">
        <v>11040</v>
      </c>
    </row>
    <row r="186" spans="2:19" x14ac:dyDescent="0.25">
      <c r="B186" s="2" t="s">
        <v>5974</v>
      </c>
      <c r="C186" t="s">
        <v>2962</v>
      </c>
      <c r="E186" s="2" t="s">
        <v>8487</v>
      </c>
      <c r="F186" s="2" t="s">
        <v>8500</v>
      </c>
      <c r="G186" s="2" t="s">
        <v>1071</v>
      </c>
      <c r="H186" s="2"/>
      <c r="I186" s="2"/>
      <c r="J186" s="2" t="s">
        <v>6275</v>
      </c>
      <c r="K186" s="2" t="s">
        <v>8768</v>
      </c>
      <c r="L186" s="2" t="s">
        <v>7522</v>
      </c>
      <c r="M186" s="2" t="s">
        <v>10505</v>
      </c>
    </row>
    <row r="187" spans="2:19" x14ac:dyDescent="0.25">
      <c r="B187" s="2" t="s">
        <v>8037</v>
      </c>
      <c r="C187" t="s">
        <v>8007</v>
      </c>
      <c r="E187" s="2" t="s">
        <v>8485</v>
      </c>
      <c r="F187" s="2" t="s">
        <v>8491</v>
      </c>
      <c r="G187" s="2" t="s">
        <v>8489</v>
      </c>
      <c r="H187" s="2"/>
      <c r="I187" s="2" t="s">
        <v>151</v>
      </c>
      <c r="J187" s="2" t="s">
        <v>6275</v>
      </c>
      <c r="K187" s="2" t="s">
        <v>9916</v>
      </c>
      <c r="L187" s="2" t="s">
        <v>13840</v>
      </c>
      <c r="M187" s="2" t="s">
        <v>11032</v>
      </c>
    </row>
    <row r="188" spans="2:19" x14ac:dyDescent="0.25">
      <c r="B188" s="2" t="s">
        <v>4988</v>
      </c>
      <c r="C188" t="s">
        <v>236</v>
      </c>
      <c r="E188" s="2" t="s">
        <v>8495</v>
      </c>
      <c r="F188" s="2" t="s">
        <v>8489</v>
      </c>
      <c r="G188" s="2" t="s">
        <v>8494</v>
      </c>
      <c r="H188" s="2"/>
      <c r="I188" s="2"/>
      <c r="J188" s="2" t="s">
        <v>6288</v>
      </c>
      <c r="K188" s="2" t="s">
        <v>9574</v>
      </c>
      <c r="L188" s="2" t="s">
        <v>6678</v>
      </c>
      <c r="M188" s="2" t="s">
        <v>10389</v>
      </c>
      <c r="N188" s="2"/>
      <c r="O188" t="s">
        <v>237</v>
      </c>
      <c r="P188" t="s">
        <v>238</v>
      </c>
      <c r="Q188" t="s">
        <v>239</v>
      </c>
      <c r="R188" t="s">
        <v>240</v>
      </c>
      <c r="S188" s="7"/>
    </row>
    <row r="189" spans="2:19" x14ac:dyDescent="0.25">
      <c r="B189" s="2" t="s">
        <v>8482</v>
      </c>
      <c r="C189" t="s">
        <v>4577</v>
      </c>
      <c r="E189" s="2" t="s">
        <v>8497</v>
      </c>
      <c r="F189" s="2" t="s">
        <v>8491</v>
      </c>
      <c r="G189" s="2" t="s">
        <v>8489</v>
      </c>
      <c r="H189" s="2"/>
      <c r="I189" s="2" t="s">
        <v>151</v>
      </c>
      <c r="J189" s="2" t="s">
        <v>6275</v>
      </c>
      <c r="K189" s="2" t="s">
        <v>10363</v>
      </c>
      <c r="L189" s="2" t="s">
        <v>13841</v>
      </c>
      <c r="M189" s="2" t="s">
        <v>11337</v>
      </c>
    </row>
    <row r="190" spans="2:19" x14ac:dyDescent="0.25">
      <c r="B190" s="2" t="s">
        <v>8111</v>
      </c>
      <c r="C190" t="s">
        <v>7826</v>
      </c>
      <c r="E190" s="2" t="s">
        <v>8489</v>
      </c>
      <c r="F190" s="2" t="e">
        <v>#N/A</v>
      </c>
      <c r="G190" s="2"/>
      <c r="H190" s="2"/>
      <c r="I190" s="2" t="s">
        <v>151</v>
      </c>
      <c r="J190" s="2" t="s">
        <v>6319</v>
      </c>
      <c r="K190" s="2" t="s">
        <v>9990</v>
      </c>
      <c r="L190" s="2" t="s">
        <v>13842</v>
      </c>
      <c r="M190" s="2" t="s">
        <v>10399</v>
      </c>
    </row>
    <row r="191" spans="2:19" x14ac:dyDescent="0.25">
      <c r="B191" s="2" t="s">
        <v>6016</v>
      </c>
      <c r="C191" t="s">
        <v>2862</v>
      </c>
      <c r="E191" s="2" t="s">
        <v>8490</v>
      </c>
      <c r="F191" s="2" t="s">
        <v>8504</v>
      </c>
      <c r="G191" s="2" t="s">
        <v>8485</v>
      </c>
      <c r="H191" s="2" t="s">
        <v>8497</v>
      </c>
      <c r="I191" s="2"/>
      <c r="J191" s="2" t="s">
        <v>6275</v>
      </c>
      <c r="K191" s="2" t="s">
        <v>8731</v>
      </c>
      <c r="L191" s="2" t="s">
        <v>7560</v>
      </c>
      <c r="M191" s="2" t="s">
        <v>10486</v>
      </c>
    </row>
    <row r="192" spans="2:19" x14ac:dyDescent="0.25">
      <c r="B192" s="2" t="s">
        <v>8068</v>
      </c>
      <c r="C192" t="s">
        <v>7877</v>
      </c>
      <c r="E192" s="2" t="s">
        <v>8489</v>
      </c>
      <c r="F192" s="2" t="e">
        <v>#N/A</v>
      </c>
      <c r="G192" s="2"/>
      <c r="H192" s="2"/>
      <c r="I192" s="2" t="s">
        <v>151</v>
      </c>
      <c r="J192" s="2" t="s">
        <v>6275</v>
      </c>
      <c r="K192" s="2" t="s">
        <v>9947</v>
      </c>
      <c r="L192" s="2" t="s">
        <v>13843</v>
      </c>
      <c r="M192" s="2" t="s">
        <v>11057</v>
      </c>
    </row>
    <row r="193" spans="2:19" x14ac:dyDescent="0.25">
      <c r="B193" s="2" t="s">
        <v>8271</v>
      </c>
      <c r="C193" t="s">
        <v>7934</v>
      </c>
      <c r="E193" s="2" t="s">
        <v>8489</v>
      </c>
      <c r="F193" s="2" t="s">
        <v>8491</v>
      </c>
      <c r="G193" s="2" t="s">
        <v>8487</v>
      </c>
      <c r="H193" s="2"/>
      <c r="I193" s="2" t="s">
        <v>151</v>
      </c>
      <c r="J193" s="2" t="s">
        <v>6275</v>
      </c>
      <c r="K193" s="2" t="s">
        <v>10152</v>
      </c>
      <c r="L193" s="2" t="s">
        <v>13844</v>
      </c>
      <c r="M193" s="2" t="s">
        <v>10619</v>
      </c>
    </row>
    <row r="194" spans="2:19" x14ac:dyDescent="0.25">
      <c r="B194" s="2" t="s">
        <v>5680</v>
      </c>
      <c r="C194" t="s">
        <v>3010</v>
      </c>
      <c r="E194" s="2" t="s">
        <v>8490</v>
      </c>
      <c r="F194" s="2" t="s">
        <v>8496</v>
      </c>
      <c r="G194" s="2" t="s">
        <v>8491</v>
      </c>
      <c r="H194" s="2" t="s">
        <v>8485</v>
      </c>
      <c r="I194" s="2"/>
      <c r="J194" s="2" t="s">
        <v>6282</v>
      </c>
      <c r="K194" s="2" t="s">
        <v>9012</v>
      </c>
      <c r="L194" s="2" t="s">
        <v>7264</v>
      </c>
      <c r="M194" s="2" t="s">
        <v>10617</v>
      </c>
    </row>
    <row r="195" spans="2:19" x14ac:dyDescent="0.25">
      <c r="B195" s="2" t="s">
        <v>5181</v>
      </c>
      <c r="C195" t="s">
        <v>2846</v>
      </c>
      <c r="E195" s="2" t="s">
        <v>8490</v>
      </c>
      <c r="F195" s="2" t="s">
        <v>8485</v>
      </c>
      <c r="G195" s="2" t="s">
        <v>8488</v>
      </c>
      <c r="H195" s="2" t="s">
        <v>8497</v>
      </c>
      <c r="I195" s="2"/>
      <c r="J195" s="2" t="s">
        <v>6275</v>
      </c>
      <c r="K195" s="2" t="s">
        <v>9411</v>
      </c>
      <c r="L195" s="2" t="s">
        <v>6849</v>
      </c>
      <c r="M195" s="2" t="s">
        <v>10803</v>
      </c>
    </row>
    <row r="196" spans="2:19" x14ac:dyDescent="0.25">
      <c r="B196" s="2" t="s">
        <v>6046</v>
      </c>
      <c r="C196" s="2" t="s">
        <v>19</v>
      </c>
      <c r="D196" s="2"/>
      <c r="E196" s="2" t="s">
        <v>8485</v>
      </c>
      <c r="F196" s="2" t="s">
        <v>8490</v>
      </c>
      <c r="G196" s="2"/>
      <c r="H196" s="2"/>
      <c r="I196" s="2"/>
      <c r="J196" s="2" t="s">
        <v>57</v>
      </c>
      <c r="K196" s="2" t="s">
        <v>8702</v>
      </c>
      <c r="L196" s="2" t="s">
        <v>7588</v>
      </c>
      <c r="M196" s="2" t="s">
        <v>10474</v>
      </c>
      <c r="N196" s="2"/>
      <c r="O196" s="2"/>
      <c r="P196" s="2"/>
      <c r="Q196" s="2"/>
      <c r="R196" s="2"/>
      <c r="S196" s="6"/>
    </row>
    <row r="197" spans="2:19" x14ac:dyDescent="0.25">
      <c r="B197" s="2" t="s">
        <v>4641</v>
      </c>
      <c r="C197" t="s">
        <v>2747</v>
      </c>
      <c r="E197" s="2" t="s">
        <v>8489</v>
      </c>
      <c r="F197" s="2" t="s">
        <v>8487</v>
      </c>
      <c r="G197" s="2"/>
      <c r="H197" s="2"/>
      <c r="I197" s="2" t="s">
        <v>151</v>
      </c>
      <c r="J197" s="2" t="s">
        <v>6275</v>
      </c>
      <c r="K197" s="2" t="s">
        <v>9862</v>
      </c>
      <c r="L197" s="2" t="s">
        <v>6379</v>
      </c>
      <c r="M197" s="2" t="s">
        <v>11005</v>
      </c>
      <c r="N197" s="2"/>
      <c r="S197" s="7"/>
    </row>
    <row r="198" spans="2:19" x14ac:dyDescent="0.25">
      <c r="B198" s="2" t="s">
        <v>4657</v>
      </c>
      <c r="C198" t="s">
        <v>3860</v>
      </c>
      <c r="E198" s="2" t="s">
        <v>8489</v>
      </c>
      <c r="F198" s="2" t="e">
        <v>#N/A</v>
      </c>
      <c r="G198" s="2"/>
      <c r="H198" s="2"/>
      <c r="I198" s="2"/>
      <c r="J198" s="2" t="s">
        <v>57</v>
      </c>
      <c r="K198" s="2" t="e">
        <v>#N/A</v>
      </c>
      <c r="L198" s="2" t="e">
        <v>#N/A</v>
      </c>
      <c r="M198" s="2" t="e">
        <v>#N/A</v>
      </c>
    </row>
    <row r="199" spans="2:19" x14ac:dyDescent="0.25">
      <c r="B199" s="2" t="s">
        <v>4876</v>
      </c>
      <c r="C199" t="s">
        <v>3635</v>
      </c>
      <c r="E199" s="2" t="s">
        <v>8489</v>
      </c>
      <c r="F199" s="2" t="e">
        <v>#N/A</v>
      </c>
      <c r="G199" s="2"/>
      <c r="H199" s="2"/>
      <c r="I199" s="2"/>
      <c r="J199" s="2" t="s">
        <v>57</v>
      </c>
      <c r="K199" s="2" t="e">
        <v>#N/A</v>
      </c>
      <c r="L199" s="2" t="e">
        <v>#N/A</v>
      </c>
      <c r="M199" s="2" t="s">
        <v>8488</v>
      </c>
    </row>
    <row r="200" spans="2:19" x14ac:dyDescent="0.25">
      <c r="B200" s="2" t="s">
        <v>5494</v>
      </c>
      <c r="C200" t="s">
        <v>3094</v>
      </c>
      <c r="E200" s="2" t="s">
        <v>8499</v>
      </c>
      <c r="F200" s="2" t="s">
        <v>8487</v>
      </c>
      <c r="G200" s="2"/>
      <c r="H200" s="2"/>
      <c r="I200" s="2"/>
      <c r="J200" s="2" t="s">
        <v>57</v>
      </c>
      <c r="K200" s="2" t="s">
        <v>9168</v>
      </c>
      <c r="L200" s="2" t="s">
        <v>7103</v>
      </c>
      <c r="M200" s="2" t="s">
        <v>10685</v>
      </c>
    </row>
    <row r="201" spans="2:19" x14ac:dyDescent="0.25">
      <c r="B201" s="2" t="s">
        <v>5296</v>
      </c>
      <c r="C201" t="s">
        <v>2942</v>
      </c>
      <c r="E201" s="2" t="s">
        <v>8493</v>
      </c>
      <c r="F201" s="2" t="s">
        <v>8487</v>
      </c>
      <c r="G201" s="2"/>
      <c r="H201" s="2"/>
      <c r="I201" s="2"/>
      <c r="J201" s="2" t="s">
        <v>6273</v>
      </c>
      <c r="K201" s="2" t="s">
        <v>9319</v>
      </c>
      <c r="L201" s="2" t="s">
        <v>6945</v>
      </c>
      <c r="M201" s="2" t="s">
        <v>10389</v>
      </c>
    </row>
    <row r="202" spans="2:19" x14ac:dyDescent="0.25">
      <c r="B202" s="2" t="s">
        <v>8484</v>
      </c>
      <c r="C202" t="s">
        <v>4579</v>
      </c>
      <c r="E202" s="2" t="s">
        <v>8489</v>
      </c>
      <c r="F202" s="2" t="s">
        <v>8491</v>
      </c>
      <c r="G202" s="2"/>
      <c r="H202" s="2"/>
      <c r="I202" s="2" t="s">
        <v>151</v>
      </c>
      <c r="J202" s="2" t="s">
        <v>6275</v>
      </c>
      <c r="K202" s="2" t="s">
        <v>10365</v>
      </c>
      <c r="L202" s="2" t="s">
        <v>13845</v>
      </c>
      <c r="M202" s="2" t="s">
        <v>10399</v>
      </c>
    </row>
    <row r="203" spans="2:19" x14ac:dyDescent="0.25">
      <c r="B203" s="2" t="s">
        <v>8216</v>
      </c>
      <c r="C203" t="s">
        <v>4494</v>
      </c>
      <c r="E203" s="2" t="s">
        <v>8489</v>
      </c>
      <c r="F203" s="2" t="s">
        <v>8491</v>
      </c>
      <c r="G203" s="2"/>
      <c r="H203" s="2"/>
      <c r="I203" s="2" t="s">
        <v>151</v>
      </c>
      <c r="J203" s="2" t="s">
        <v>6295</v>
      </c>
      <c r="K203" s="2" t="s">
        <v>10096</v>
      </c>
      <c r="L203" s="2" t="s">
        <v>13846</v>
      </c>
      <c r="M203" s="2" t="s">
        <v>11156</v>
      </c>
    </row>
    <row r="204" spans="2:19" x14ac:dyDescent="0.25">
      <c r="B204" s="2" t="s">
        <v>8136</v>
      </c>
      <c r="C204" t="s">
        <v>7964</v>
      </c>
      <c r="E204" s="2" t="s">
        <v>8489</v>
      </c>
      <c r="F204" s="2" t="s">
        <v>8487</v>
      </c>
      <c r="G204" s="2"/>
      <c r="H204" s="2"/>
      <c r="I204" s="2" t="s">
        <v>151</v>
      </c>
      <c r="J204" s="2" t="s">
        <v>6281</v>
      </c>
      <c r="K204" s="2" t="s">
        <v>10015</v>
      </c>
      <c r="L204" s="2" t="s">
        <v>13847</v>
      </c>
      <c r="M204" s="2" t="s">
        <v>11104</v>
      </c>
    </row>
    <row r="205" spans="2:19" x14ac:dyDescent="0.25">
      <c r="B205" s="2" t="s">
        <v>4767</v>
      </c>
      <c r="C205" t="s">
        <v>2887</v>
      </c>
      <c r="E205" s="2" t="s">
        <v>8491</v>
      </c>
      <c r="F205" s="2" t="s">
        <v>8496</v>
      </c>
      <c r="G205" s="2" t="s">
        <v>8489</v>
      </c>
      <c r="H205" s="2" t="s">
        <v>8487</v>
      </c>
      <c r="I205" s="2"/>
      <c r="J205" s="2" t="s">
        <v>6281</v>
      </c>
      <c r="K205" s="2" t="s">
        <v>9749</v>
      </c>
      <c r="L205" s="2" t="s">
        <v>6494</v>
      </c>
      <c r="M205" s="2" t="s">
        <v>10957</v>
      </c>
    </row>
    <row r="206" spans="2:19" x14ac:dyDescent="0.25">
      <c r="B206" s="2" t="s">
        <v>5545</v>
      </c>
      <c r="C206" t="s">
        <v>4095</v>
      </c>
      <c r="E206" s="2" t="s">
        <v>8485</v>
      </c>
      <c r="F206" s="2" t="s">
        <v>8490</v>
      </c>
      <c r="G206" s="2"/>
      <c r="H206" s="2"/>
      <c r="I206" s="2"/>
      <c r="J206" s="2" t="s">
        <v>57</v>
      </c>
      <c r="K206" s="2" t="s">
        <v>9124</v>
      </c>
      <c r="L206" s="2" t="s">
        <v>7148</v>
      </c>
      <c r="M206" s="2" t="e">
        <v>#N/A</v>
      </c>
    </row>
    <row r="207" spans="2:19" x14ac:dyDescent="0.25">
      <c r="B207" s="2" t="s">
        <v>8044</v>
      </c>
      <c r="C207" t="s">
        <v>7866</v>
      </c>
      <c r="E207" s="2" t="s">
        <v>8489</v>
      </c>
      <c r="F207" s="2" t="s">
        <v>8491</v>
      </c>
      <c r="G207" s="2"/>
      <c r="H207" s="2"/>
      <c r="I207" s="2" t="s">
        <v>151</v>
      </c>
      <c r="J207" s="2" t="s">
        <v>6304</v>
      </c>
      <c r="K207" s="2" t="s">
        <v>9923</v>
      </c>
      <c r="L207" s="2" t="s">
        <v>13848</v>
      </c>
      <c r="M207" s="2" t="s">
        <v>11039</v>
      </c>
    </row>
    <row r="208" spans="2:19" x14ac:dyDescent="0.25">
      <c r="B208" s="2" t="s">
        <v>8170</v>
      </c>
      <c r="C208" t="s">
        <v>7966</v>
      </c>
      <c r="E208" s="2" t="s">
        <v>8489</v>
      </c>
      <c r="F208" s="2" t="s">
        <v>8491</v>
      </c>
      <c r="G208" s="2"/>
      <c r="H208" s="2"/>
      <c r="I208" s="2" t="s">
        <v>151</v>
      </c>
      <c r="J208" s="2" t="s">
        <v>6275</v>
      </c>
      <c r="K208" s="2" t="s">
        <v>10051</v>
      </c>
      <c r="L208" s="2" t="s">
        <v>13849</v>
      </c>
      <c r="M208" s="2" t="s">
        <v>10399</v>
      </c>
    </row>
    <row r="209" spans="2:19" x14ac:dyDescent="0.25">
      <c r="B209" s="2" t="s">
        <v>4758</v>
      </c>
      <c r="C209" t="s">
        <v>109</v>
      </c>
      <c r="E209" s="2" t="s">
        <v>8489</v>
      </c>
      <c r="F209" s="2" t="s">
        <v>8497</v>
      </c>
      <c r="G209" s="2"/>
      <c r="H209" s="2"/>
      <c r="I209" s="2"/>
      <c r="J209" s="2" t="s">
        <v>6275</v>
      </c>
      <c r="K209" s="2" t="s">
        <v>9758</v>
      </c>
      <c r="L209" s="2" t="s">
        <v>6486</v>
      </c>
      <c r="M209" s="2" t="s">
        <v>10574</v>
      </c>
      <c r="N209" s="2"/>
      <c r="S209" s="7"/>
    </row>
    <row r="210" spans="2:19" x14ac:dyDescent="0.25">
      <c r="B210" s="2" t="s">
        <v>8384</v>
      </c>
      <c r="C210" t="s">
        <v>4475</v>
      </c>
      <c r="E210" s="2" t="s">
        <v>8490</v>
      </c>
      <c r="F210" s="2" t="s">
        <v>8488</v>
      </c>
      <c r="G210" s="2" t="s">
        <v>8497</v>
      </c>
      <c r="H210" s="2" t="s">
        <v>8495</v>
      </c>
      <c r="I210" s="2" t="s">
        <v>151</v>
      </c>
      <c r="J210" s="2" t="s">
        <v>6289</v>
      </c>
      <c r="K210" s="2" t="s">
        <v>10265</v>
      </c>
      <c r="L210" s="2" t="s">
        <v>13850</v>
      </c>
      <c r="M210" s="2" t="s">
        <v>11269</v>
      </c>
    </row>
    <row r="211" spans="2:19" x14ac:dyDescent="0.25">
      <c r="B211" s="2" t="s">
        <v>5325</v>
      </c>
      <c r="C211" t="s">
        <v>3106</v>
      </c>
      <c r="E211" s="2" t="s">
        <v>8487</v>
      </c>
      <c r="F211" s="2" t="e">
        <v>#N/A</v>
      </c>
      <c r="G211" s="2"/>
      <c r="H211" s="2"/>
      <c r="I211" s="2"/>
      <c r="J211" s="2" t="s">
        <v>57</v>
      </c>
      <c r="K211" s="2" t="s">
        <v>9292</v>
      </c>
      <c r="L211" s="2" t="s">
        <v>6971</v>
      </c>
      <c r="M211" s="2" t="s">
        <v>10741</v>
      </c>
    </row>
    <row r="212" spans="2:19" x14ac:dyDescent="0.25">
      <c r="B212" s="2" t="s">
        <v>8124</v>
      </c>
      <c r="C212" t="s">
        <v>8015</v>
      </c>
      <c r="E212" s="2" t="s">
        <v>8489</v>
      </c>
      <c r="F212" s="2" t="s">
        <v>8491</v>
      </c>
      <c r="G212" s="2"/>
      <c r="H212" s="2"/>
      <c r="I212" s="2" t="s">
        <v>151</v>
      </c>
      <c r="J212" s="2" t="s">
        <v>6289</v>
      </c>
      <c r="K212" s="2" t="s">
        <v>10003</v>
      </c>
      <c r="L212" s="2" t="s">
        <v>13851</v>
      </c>
      <c r="M212" s="2" t="s">
        <v>11096</v>
      </c>
    </row>
    <row r="213" spans="2:19" x14ac:dyDescent="0.25">
      <c r="B213" s="2" t="s">
        <v>8286</v>
      </c>
      <c r="C213" t="s">
        <v>7947</v>
      </c>
      <c r="E213" s="2" t="s">
        <v>8491</v>
      </c>
      <c r="F213" s="2" t="s">
        <v>8489</v>
      </c>
      <c r="G213" s="2"/>
      <c r="H213" s="2"/>
      <c r="I213" s="2" t="s">
        <v>151</v>
      </c>
      <c r="J213" s="2" t="s">
        <v>6319</v>
      </c>
      <c r="K213" s="2" t="s">
        <v>10167</v>
      </c>
      <c r="L213" s="2" t="s">
        <v>13852</v>
      </c>
      <c r="M213" s="2" t="s">
        <v>11203</v>
      </c>
    </row>
    <row r="214" spans="2:19" x14ac:dyDescent="0.25">
      <c r="B214" s="2" t="s">
        <v>4629</v>
      </c>
      <c r="C214" t="s">
        <v>2845</v>
      </c>
      <c r="E214" s="2" t="s">
        <v>8489</v>
      </c>
      <c r="F214" s="2" t="s">
        <v>8488</v>
      </c>
      <c r="G214" s="2" t="s">
        <v>8497</v>
      </c>
      <c r="H214" s="2" t="s">
        <v>8494</v>
      </c>
      <c r="I214" s="2" t="s">
        <v>151</v>
      </c>
      <c r="J214" s="2" t="s">
        <v>6280</v>
      </c>
      <c r="K214" s="2" t="s">
        <v>9874</v>
      </c>
      <c r="L214" s="2" t="s">
        <v>6367</v>
      </c>
      <c r="M214" s="2" t="s">
        <v>11014</v>
      </c>
    </row>
    <row r="215" spans="2:19" x14ac:dyDescent="0.25">
      <c r="B215" s="2" t="s">
        <v>4674</v>
      </c>
      <c r="C215" t="s">
        <v>3070</v>
      </c>
      <c r="E215" s="2" t="s">
        <v>8491</v>
      </c>
      <c r="F215" s="2" t="s">
        <v>8489</v>
      </c>
      <c r="G215" s="2"/>
      <c r="H215" s="2"/>
      <c r="I215" s="2"/>
      <c r="J215" s="2" t="s">
        <v>57</v>
      </c>
      <c r="K215" s="2" t="s">
        <v>9833</v>
      </c>
      <c r="L215" s="2" t="s">
        <v>6411</v>
      </c>
      <c r="M215" s="2" t="s">
        <v>10988</v>
      </c>
    </row>
    <row r="216" spans="2:19" x14ac:dyDescent="0.25">
      <c r="B216" s="2" t="s">
        <v>8429</v>
      </c>
      <c r="C216" t="s">
        <v>4521</v>
      </c>
      <c r="E216" s="2" t="s">
        <v>8489</v>
      </c>
      <c r="F216" s="2" t="s">
        <v>8491</v>
      </c>
      <c r="G216" s="2"/>
      <c r="H216" s="2"/>
      <c r="I216" s="2" t="s">
        <v>151</v>
      </c>
      <c r="J216" s="2" t="s">
        <v>6322</v>
      </c>
      <c r="K216" s="2" t="s">
        <v>10310</v>
      </c>
      <c r="L216" s="2" t="s">
        <v>13853</v>
      </c>
      <c r="M216" s="2" t="s">
        <v>11295</v>
      </c>
    </row>
    <row r="217" spans="2:19" x14ac:dyDescent="0.25">
      <c r="B217" s="2" t="s">
        <v>8276</v>
      </c>
      <c r="C217" t="s">
        <v>7913</v>
      </c>
      <c r="E217" s="2" t="s">
        <v>8487</v>
      </c>
      <c r="F217" s="2" t="s">
        <v>8491</v>
      </c>
      <c r="G217" s="2"/>
      <c r="H217" s="2"/>
      <c r="I217" s="2" t="s">
        <v>151</v>
      </c>
      <c r="J217" s="2" t="s">
        <v>6289</v>
      </c>
      <c r="K217" s="2" t="s">
        <v>10157</v>
      </c>
      <c r="L217" s="2" t="s">
        <v>13854</v>
      </c>
      <c r="M217" s="2" t="s">
        <v>11198</v>
      </c>
    </row>
    <row r="218" spans="2:19" x14ac:dyDescent="0.25">
      <c r="B218" s="2" t="s">
        <v>8119</v>
      </c>
      <c r="C218" t="s">
        <v>7909</v>
      </c>
      <c r="E218" s="2" t="s">
        <v>8489</v>
      </c>
      <c r="F218" s="2" t="s">
        <v>8490</v>
      </c>
      <c r="G218" s="2" t="s">
        <v>8504</v>
      </c>
      <c r="H218" s="2"/>
      <c r="I218" s="2" t="s">
        <v>151</v>
      </c>
      <c r="J218" s="2" t="s">
        <v>6275</v>
      </c>
      <c r="K218" s="2" t="s">
        <v>9998</v>
      </c>
      <c r="L218" s="2" t="s">
        <v>13855</v>
      </c>
      <c r="M218" s="2" t="s">
        <v>11093</v>
      </c>
    </row>
    <row r="219" spans="2:19" x14ac:dyDescent="0.25">
      <c r="B219" s="2" t="s">
        <v>8411</v>
      </c>
      <c r="C219" t="s">
        <v>4503</v>
      </c>
      <c r="E219" s="2" t="s">
        <v>8489</v>
      </c>
      <c r="F219" s="2" t="e">
        <v>#N/A</v>
      </c>
      <c r="G219" s="2"/>
      <c r="H219" s="2"/>
      <c r="I219" s="2" t="s">
        <v>151</v>
      </c>
      <c r="J219" s="2" t="s">
        <v>6289</v>
      </c>
      <c r="K219" s="2" t="s">
        <v>10292</v>
      </c>
      <c r="L219" s="2" t="s">
        <v>10292</v>
      </c>
      <c r="M219" s="2" t="s">
        <v>10399</v>
      </c>
    </row>
    <row r="220" spans="2:19" x14ac:dyDescent="0.25">
      <c r="B220" s="2" t="s">
        <v>6259</v>
      </c>
      <c r="C220" t="s">
        <v>4357</v>
      </c>
      <c r="E220" s="2" t="s">
        <v>8489</v>
      </c>
      <c r="F220" s="2" t="s">
        <v>8491</v>
      </c>
      <c r="G220" s="2" t="s">
        <v>8488</v>
      </c>
      <c r="H220" s="2"/>
      <c r="I220" s="2" t="s">
        <v>151</v>
      </c>
      <c r="J220" s="2" t="s">
        <v>6308</v>
      </c>
      <c r="K220" s="2" t="s">
        <v>9751</v>
      </c>
      <c r="L220" s="2" t="s">
        <v>7774</v>
      </c>
      <c r="M220" s="2" t="s">
        <v>10960</v>
      </c>
    </row>
    <row r="221" spans="2:19" x14ac:dyDescent="0.25">
      <c r="B221" s="2" t="s">
        <v>8369</v>
      </c>
      <c r="C221" t="s">
        <v>4459</v>
      </c>
      <c r="E221" s="2" t="s">
        <v>8489</v>
      </c>
      <c r="F221" s="2" t="s">
        <v>8491</v>
      </c>
      <c r="G221" s="2"/>
      <c r="H221" s="2"/>
      <c r="I221" s="2" t="s">
        <v>151</v>
      </c>
      <c r="J221" s="2" t="s">
        <v>6304</v>
      </c>
      <c r="K221" s="2" t="s">
        <v>10250</v>
      </c>
      <c r="L221" s="2" t="s">
        <v>13856</v>
      </c>
      <c r="M221" s="2" t="s">
        <v>11261</v>
      </c>
    </row>
    <row r="222" spans="2:19" x14ac:dyDescent="0.25">
      <c r="B222" s="2" t="s">
        <v>5314</v>
      </c>
      <c r="C222" s="2" t="s">
        <v>40</v>
      </c>
      <c r="D222" s="2"/>
      <c r="E222" s="2" t="s">
        <v>8487</v>
      </c>
      <c r="F222" s="2" t="e">
        <v>#N/A</v>
      </c>
      <c r="G222" s="2"/>
      <c r="H222" s="2"/>
      <c r="I222" s="2"/>
      <c r="J222" s="2" t="s">
        <v>6275</v>
      </c>
      <c r="K222" s="2" t="s">
        <v>9303</v>
      </c>
      <c r="L222" s="2" t="s">
        <v>6960</v>
      </c>
      <c r="M222" s="2" t="s">
        <v>10744</v>
      </c>
      <c r="N222" s="2"/>
      <c r="O222" s="2"/>
      <c r="P222" s="2"/>
      <c r="Q222" s="2"/>
      <c r="R222" s="2"/>
      <c r="S222" s="6"/>
    </row>
    <row r="223" spans="2:19" x14ac:dyDescent="0.25">
      <c r="B223" s="2" t="s">
        <v>8349</v>
      </c>
      <c r="C223" t="s">
        <v>4439</v>
      </c>
      <c r="E223" s="2" t="s">
        <v>8489</v>
      </c>
      <c r="F223" s="2" t="e">
        <v>#N/A</v>
      </c>
      <c r="G223" s="2"/>
      <c r="H223" s="2"/>
      <c r="I223" s="2" t="s">
        <v>151</v>
      </c>
      <c r="J223" s="2" t="s">
        <v>6275</v>
      </c>
      <c r="K223" s="2" t="s">
        <v>10230</v>
      </c>
      <c r="L223" s="2" t="s">
        <v>13857</v>
      </c>
      <c r="M223" s="2" t="s">
        <v>11248</v>
      </c>
    </row>
    <row r="224" spans="2:19" x14ac:dyDescent="0.25">
      <c r="B224" s="2" t="s">
        <v>5430</v>
      </c>
      <c r="C224" t="s">
        <v>4066</v>
      </c>
      <c r="E224" s="2" t="s">
        <v>8499</v>
      </c>
      <c r="F224" s="2" t="s">
        <v>8513</v>
      </c>
      <c r="G224" s="2"/>
      <c r="H224" s="2"/>
      <c r="I224" s="2"/>
      <c r="J224" s="2" t="s">
        <v>57</v>
      </c>
      <c r="K224" s="2" t="e">
        <v>#N/A</v>
      </c>
      <c r="L224" s="2" t="e">
        <v>#N/A</v>
      </c>
      <c r="M224" s="2" t="s">
        <v>10711</v>
      </c>
    </row>
    <row r="225" spans="2:13" x14ac:dyDescent="0.25">
      <c r="B225" s="2" t="s">
        <v>8243</v>
      </c>
      <c r="C225" t="s">
        <v>7882</v>
      </c>
      <c r="E225" s="2" t="s">
        <v>8490</v>
      </c>
      <c r="F225" s="2" t="s">
        <v>1071</v>
      </c>
      <c r="G225" s="2"/>
      <c r="H225" s="2"/>
      <c r="I225" s="2" t="s">
        <v>151</v>
      </c>
      <c r="J225" s="2" t="s">
        <v>6280</v>
      </c>
      <c r="K225" s="2" t="s">
        <v>10123</v>
      </c>
      <c r="L225" s="2" t="s">
        <v>13858</v>
      </c>
      <c r="M225" s="2" t="s">
        <v>11177</v>
      </c>
    </row>
    <row r="226" spans="2:13" x14ac:dyDescent="0.25">
      <c r="B226" s="2" t="s">
        <v>4725</v>
      </c>
      <c r="C226" t="s">
        <v>3882</v>
      </c>
      <c r="E226" s="2" t="s">
        <v>8489</v>
      </c>
      <c r="F226" s="2" t="s">
        <v>8487</v>
      </c>
      <c r="G226" s="2"/>
      <c r="H226" s="2"/>
      <c r="I226" s="2"/>
      <c r="J226" s="2" t="s">
        <v>6271</v>
      </c>
      <c r="K226" s="2" t="e">
        <v>#N/A</v>
      </c>
      <c r="L226" s="2" t="e">
        <v>#N/A</v>
      </c>
      <c r="M226" s="2" t="e">
        <v>#N/A</v>
      </c>
    </row>
    <row r="227" spans="2:13" x14ac:dyDescent="0.25">
      <c r="B227" s="2" t="s">
        <v>8241</v>
      </c>
      <c r="C227" t="s">
        <v>8010</v>
      </c>
      <c r="E227" s="2" t="s">
        <v>8489</v>
      </c>
      <c r="F227" s="2" t="s">
        <v>8491</v>
      </c>
      <c r="G227" s="2"/>
      <c r="H227" s="2"/>
      <c r="I227" s="2" t="s">
        <v>151</v>
      </c>
      <c r="J227" s="2" t="s">
        <v>6295</v>
      </c>
      <c r="K227" s="2" t="s">
        <v>10121</v>
      </c>
      <c r="L227" s="2" t="s">
        <v>13859</v>
      </c>
      <c r="M227" s="2" t="s">
        <v>11176</v>
      </c>
    </row>
    <row r="228" spans="2:13" x14ac:dyDescent="0.25">
      <c r="B228" s="2" t="s">
        <v>8254</v>
      </c>
      <c r="C228" t="s">
        <v>7900</v>
      </c>
      <c r="E228" s="2" t="s">
        <v>8489</v>
      </c>
      <c r="F228" s="2" t="s">
        <v>8490</v>
      </c>
      <c r="G228" s="2" t="s">
        <v>8504</v>
      </c>
      <c r="H228" s="2" t="s">
        <v>8491</v>
      </c>
      <c r="I228" s="2" t="s">
        <v>151</v>
      </c>
      <c r="J228" s="2" t="s">
        <v>6280</v>
      </c>
      <c r="K228" s="2" t="s">
        <v>10134</v>
      </c>
      <c r="L228" s="2" t="s">
        <v>13860</v>
      </c>
      <c r="M228" s="2" t="s">
        <v>11185</v>
      </c>
    </row>
    <row r="229" spans="2:13" x14ac:dyDescent="0.25">
      <c r="B229" s="2" t="s">
        <v>8319</v>
      </c>
      <c r="C229" t="s">
        <v>4408</v>
      </c>
      <c r="E229" s="2" t="s">
        <v>8489</v>
      </c>
      <c r="F229" s="2" t="s">
        <v>8491</v>
      </c>
      <c r="G229" s="2"/>
      <c r="H229" s="2"/>
      <c r="I229" s="2" t="s">
        <v>151</v>
      </c>
      <c r="J229" s="2" t="s">
        <v>6275</v>
      </c>
      <c r="K229" s="2" t="s">
        <v>10200</v>
      </c>
      <c r="L229" s="2" t="s">
        <v>13861</v>
      </c>
      <c r="M229" s="2" t="s">
        <v>11227</v>
      </c>
    </row>
    <row r="230" spans="2:13" x14ac:dyDescent="0.25">
      <c r="B230" s="2" t="s">
        <v>8430</v>
      </c>
      <c r="C230" t="s">
        <v>4522</v>
      </c>
      <c r="E230" s="2" t="s">
        <v>8489</v>
      </c>
      <c r="F230" s="2" t="s">
        <v>8491</v>
      </c>
      <c r="G230" s="2"/>
      <c r="H230" s="2"/>
      <c r="I230" s="2" t="s">
        <v>151</v>
      </c>
      <c r="J230" s="2" t="s">
        <v>6288</v>
      </c>
      <c r="K230" s="2" t="s">
        <v>10311</v>
      </c>
      <c r="L230" s="2" t="s">
        <v>13862</v>
      </c>
      <c r="M230" s="2" t="s">
        <v>10489</v>
      </c>
    </row>
    <row r="231" spans="2:13" x14ac:dyDescent="0.25">
      <c r="B231" s="2" t="s">
        <v>4903</v>
      </c>
      <c r="C231" t="s">
        <v>2880</v>
      </c>
      <c r="E231" s="2" t="s">
        <v>8489</v>
      </c>
      <c r="F231" s="2" t="s">
        <v>8491</v>
      </c>
      <c r="G231" s="2" t="s">
        <v>8495</v>
      </c>
      <c r="H231" s="2"/>
      <c r="I231" s="2"/>
      <c r="J231" s="2" t="s">
        <v>6299</v>
      </c>
      <c r="K231" s="2" t="e">
        <v>#N/A</v>
      </c>
      <c r="L231" s="2" t="e">
        <v>#N/A</v>
      </c>
      <c r="M231" s="2" t="s">
        <v>10910</v>
      </c>
    </row>
    <row r="232" spans="2:13" x14ac:dyDescent="0.25">
      <c r="B232" s="2" t="s">
        <v>8428</v>
      </c>
      <c r="C232" t="s">
        <v>4520</v>
      </c>
      <c r="E232" s="2" t="s">
        <v>8489</v>
      </c>
      <c r="F232" s="2" t="s">
        <v>8491</v>
      </c>
      <c r="G232" s="2"/>
      <c r="H232" s="2"/>
      <c r="I232" s="2" t="s">
        <v>151</v>
      </c>
      <c r="J232" s="2" t="s">
        <v>6275</v>
      </c>
      <c r="K232" s="2" t="s">
        <v>10309</v>
      </c>
      <c r="L232" s="2" t="s">
        <v>13863</v>
      </c>
      <c r="M232" s="2" t="s">
        <v>10399</v>
      </c>
    </row>
    <row r="233" spans="2:13" x14ac:dyDescent="0.25">
      <c r="B233" s="2" t="s">
        <v>8162</v>
      </c>
      <c r="C233" t="s">
        <v>4549</v>
      </c>
      <c r="E233" s="2" t="s">
        <v>8490</v>
      </c>
      <c r="F233" s="2" t="s">
        <v>8496</v>
      </c>
      <c r="G233" s="2" t="s">
        <v>8491</v>
      </c>
      <c r="H233" s="2" t="s">
        <v>8485</v>
      </c>
      <c r="I233" s="2" t="s">
        <v>151</v>
      </c>
      <c r="J233" s="2" t="s">
        <v>6275</v>
      </c>
      <c r="K233" s="2" t="s">
        <v>10043</v>
      </c>
      <c r="L233" s="2" t="s">
        <v>13864</v>
      </c>
      <c r="M233" s="2" t="s">
        <v>11123</v>
      </c>
    </row>
    <row r="234" spans="2:13" x14ac:dyDescent="0.25">
      <c r="B234" s="2" t="s">
        <v>6270</v>
      </c>
      <c r="C234" t="s">
        <v>4368</v>
      </c>
      <c r="E234" s="2" t="s">
        <v>8489</v>
      </c>
      <c r="F234" s="2" t="s">
        <v>8504</v>
      </c>
      <c r="G234" s="2" t="s">
        <v>8496</v>
      </c>
      <c r="H234" s="2" t="s">
        <v>8491</v>
      </c>
      <c r="I234" s="2" t="s">
        <v>151</v>
      </c>
      <c r="J234" s="2" t="s">
        <v>6289</v>
      </c>
      <c r="K234" s="2" t="s">
        <v>8663</v>
      </c>
      <c r="L234" s="2" t="s">
        <v>7785</v>
      </c>
      <c r="M234" s="2" t="s">
        <v>10449</v>
      </c>
    </row>
    <row r="235" spans="2:13" x14ac:dyDescent="0.25">
      <c r="B235" s="2" t="s">
        <v>4936</v>
      </c>
      <c r="C235" t="s">
        <v>2904</v>
      </c>
      <c r="E235" s="2" t="s">
        <v>8498</v>
      </c>
      <c r="F235" s="2" t="s">
        <v>8489</v>
      </c>
      <c r="G235" s="2"/>
      <c r="H235" s="2"/>
      <c r="I235" s="2"/>
      <c r="J235" s="2" t="s">
        <v>6275</v>
      </c>
      <c r="K235" s="2" t="e">
        <v>#N/A</v>
      </c>
      <c r="L235" s="2" t="e">
        <v>#N/A</v>
      </c>
      <c r="M235" s="2" t="s">
        <v>10389</v>
      </c>
    </row>
    <row r="236" spans="2:13" x14ac:dyDescent="0.25">
      <c r="B236" s="2" t="s">
        <v>8233</v>
      </c>
      <c r="C236" t="s">
        <v>7893</v>
      </c>
      <c r="E236" s="2" t="s">
        <v>8489</v>
      </c>
      <c r="F236" s="2" t="s">
        <v>8491</v>
      </c>
      <c r="G236" s="2"/>
      <c r="H236" s="2"/>
      <c r="I236" s="2" t="s">
        <v>151</v>
      </c>
      <c r="J236" s="2" t="s">
        <v>6280</v>
      </c>
      <c r="K236" s="2" t="s">
        <v>10113</v>
      </c>
      <c r="L236" s="2" t="s">
        <v>13865</v>
      </c>
      <c r="M236" s="2" t="s">
        <v>11169</v>
      </c>
    </row>
    <row r="237" spans="2:13" x14ac:dyDescent="0.25">
      <c r="B237" s="2" t="s">
        <v>8215</v>
      </c>
      <c r="C237" t="s">
        <v>7799</v>
      </c>
      <c r="E237" s="2" t="s">
        <v>8489</v>
      </c>
      <c r="F237" s="2" t="s">
        <v>8491</v>
      </c>
      <c r="G237" s="2"/>
      <c r="H237" s="2"/>
      <c r="I237" s="2" t="s">
        <v>151</v>
      </c>
      <c r="J237" s="2" t="s">
        <v>6275</v>
      </c>
      <c r="K237" s="2" t="s">
        <v>10095</v>
      </c>
      <c r="L237" s="2" t="s">
        <v>13866</v>
      </c>
      <c r="M237" s="2" t="s">
        <v>11155</v>
      </c>
    </row>
    <row r="238" spans="2:13" x14ac:dyDescent="0.25">
      <c r="B238" s="2" t="s">
        <v>6187</v>
      </c>
      <c r="C238" t="s">
        <v>4313</v>
      </c>
      <c r="E238" s="2" t="s">
        <v>8485</v>
      </c>
      <c r="F238" s="2" t="s">
        <v>8495</v>
      </c>
      <c r="G238" s="2"/>
      <c r="H238" s="2"/>
      <c r="I238" s="2"/>
      <c r="J238" s="2" t="s">
        <v>57</v>
      </c>
      <c r="K238" s="2" t="s">
        <v>8576</v>
      </c>
      <c r="L238" s="2" t="s">
        <v>7712</v>
      </c>
      <c r="M238" s="2" t="e">
        <v>#N/A</v>
      </c>
    </row>
    <row r="239" spans="2:13" x14ac:dyDescent="0.25">
      <c r="B239" s="2" t="s">
        <v>8324</v>
      </c>
      <c r="C239" t="s">
        <v>4413</v>
      </c>
      <c r="E239" s="2" t="s">
        <v>8489</v>
      </c>
      <c r="F239" s="2" t="s">
        <v>8494</v>
      </c>
      <c r="G239" s="2"/>
      <c r="H239" s="2"/>
      <c r="I239" s="2" t="s">
        <v>151</v>
      </c>
      <c r="J239" s="2" t="s">
        <v>6304</v>
      </c>
      <c r="K239" s="2" t="s">
        <v>10205</v>
      </c>
      <c r="L239" s="2" t="s">
        <v>13867</v>
      </c>
      <c r="M239" s="2" t="s">
        <v>11232</v>
      </c>
    </row>
    <row r="240" spans="2:13" x14ac:dyDescent="0.25">
      <c r="B240" s="2" t="s">
        <v>8207</v>
      </c>
      <c r="C240" t="s">
        <v>7912</v>
      </c>
      <c r="E240" s="2" t="s">
        <v>8487</v>
      </c>
      <c r="F240" s="2" t="s">
        <v>8509</v>
      </c>
      <c r="G240" s="2"/>
      <c r="H240" s="2"/>
      <c r="I240" s="2" t="s">
        <v>151</v>
      </c>
      <c r="J240" s="2" t="s">
        <v>6289</v>
      </c>
      <c r="K240" s="2" t="s">
        <v>10087</v>
      </c>
      <c r="L240" s="2" t="s">
        <v>13868</v>
      </c>
      <c r="M240" s="2" t="s">
        <v>11149</v>
      </c>
    </row>
    <row r="241" spans="2:19" x14ac:dyDescent="0.25">
      <c r="B241" s="2" t="s">
        <v>8244</v>
      </c>
      <c r="C241" t="s">
        <v>7915</v>
      </c>
      <c r="E241" s="2" t="s">
        <v>8518</v>
      </c>
      <c r="F241" s="2" t="s">
        <v>8504</v>
      </c>
      <c r="G241" s="2" t="s">
        <v>8491</v>
      </c>
      <c r="H241" s="2" t="s">
        <v>8510</v>
      </c>
      <c r="I241" s="2" t="s">
        <v>151</v>
      </c>
      <c r="J241" s="2" t="s">
        <v>6275</v>
      </c>
      <c r="K241" s="2" t="s">
        <v>10124</v>
      </c>
      <c r="L241" s="2" t="s">
        <v>13869</v>
      </c>
      <c r="M241" s="2" t="e">
        <v>#N/A</v>
      </c>
    </row>
    <row r="242" spans="2:19" x14ac:dyDescent="0.25">
      <c r="B242" s="2" t="s">
        <v>4999</v>
      </c>
      <c r="C242" t="s">
        <v>2964</v>
      </c>
      <c r="E242" s="2" t="s">
        <v>8487</v>
      </c>
      <c r="F242" s="2" t="s">
        <v>8489</v>
      </c>
      <c r="G242" s="2"/>
      <c r="H242" s="2"/>
      <c r="I242" s="2"/>
      <c r="J242" s="2" t="s">
        <v>57</v>
      </c>
      <c r="K242" s="2" t="s">
        <v>9563</v>
      </c>
      <c r="L242" s="2" t="s">
        <v>6689</v>
      </c>
      <c r="M242" s="2" t="s">
        <v>10878</v>
      </c>
    </row>
    <row r="243" spans="2:19" x14ac:dyDescent="0.25">
      <c r="B243" s="2" t="s">
        <v>4978</v>
      </c>
      <c r="C243" t="s">
        <v>3257</v>
      </c>
      <c r="E243" s="2" t="s">
        <v>8497</v>
      </c>
      <c r="F243" s="2" t="s">
        <v>8490</v>
      </c>
      <c r="G243" s="2" t="s">
        <v>8504</v>
      </c>
      <c r="H243" s="2" t="s">
        <v>8491</v>
      </c>
      <c r="I243" s="2"/>
      <c r="J243" s="2" t="s">
        <v>6288</v>
      </c>
      <c r="K243" s="2" t="s">
        <v>9581</v>
      </c>
      <c r="L243" s="2" t="s">
        <v>6670</v>
      </c>
      <c r="M243" s="2" t="s">
        <v>10884</v>
      </c>
    </row>
    <row r="244" spans="2:19" x14ac:dyDescent="0.25">
      <c r="B244" s="2" t="s">
        <v>8396</v>
      </c>
      <c r="C244" t="s">
        <v>4487</v>
      </c>
      <c r="E244" s="2" t="s">
        <v>8489</v>
      </c>
      <c r="F244" s="2" t="s">
        <v>8491</v>
      </c>
      <c r="G244" s="2"/>
      <c r="H244" s="2"/>
      <c r="I244" s="2" t="s">
        <v>151</v>
      </c>
      <c r="J244" s="2" t="s">
        <v>6275</v>
      </c>
      <c r="K244" s="2" t="s">
        <v>10277</v>
      </c>
      <c r="L244" s="2" t="s">
        <v>13870</v>
      </c>
      <c r="M244" s="2" t="s">
        <v>11278</v>
      </c>
    </row>
    <row r="245" spans="2:19" x14ac:dyDescent="0.25">
      <c r="B245" s="2" t="s">
        <v>8236</v>
      </c>
      <c r="C245" t="s">
        <v>7853</v>
      </c>
      <c r="E245" s="2" t="s">
        <v>8489</v>
      </c>
      <c r="F245" s="2" t="s">
        <v>8491</v>
      </c>
      <c r="G245" s="2"/>
      <c r="H245" s="2"/>
      <c r="I245" s="2" t="s">
        <v>151</v>
      </c>
      <c r="J245" s="2" t="s">
        <v>6289</v>
      </c>
      <c r="K245" s="2" t="s">
        <v>10116</v>
      </c>
      <c r="L245" s="2" t="s">
        <v>13871</v>
      </c>
      <c r="M245" s="2" t="s">
        <v>10399</v>
      </c>
    </row>
    <row r="246" spans="2:19" x14ac:dyDescent="0.25">
      <c r="B246" s="2" t="s">
        <v>8204</v>
      </c>
      <c r="C246" t="s">
        <v>4526</v>
      </c>
      <c r="E246" s="2" t="s">
        <v>8489</v>
      </c>
      <c r="F246" s="2" t="s">
        <v>8491</v>
      </c>
      <c r="G246" s="2" t="s">
        <v>8497</v>
      </c>
      <c r="H246" s="2" t="s">
        <v>8510</v>
      </c>
      <c r="I246" s="2" t="s">
        <v>151</v>
      </c>
      <c r="J246" s="2" t="s">
        <v>6322</v>
      </c>
      <c r="K246" s="2" t="s">
        <v>10084</v>
      </c>
      <c r="L246" s="2" t="s">
        <v>13872</v>
      </c>
      <c r="M246" s="2" t="e">
        <v>#N/A</v>
      </c>
    </row>
    <row r="247" spans="2:19" x14ac:dyDescent="0.25">
      <c r="B247" s="2" t="s">
        <v>5110</v>
      </c>
      <c r="C247" t="s">
        <v>2841</v>
      </c>
      <c r="E247" s="2" t="s">
        <v>8489</v>
      </c>
      <c r="F247" s="2" t="s">
        <v>8491</v>
      </c>
      <c r="G247" s="2" t="s">
        <v>8488</v>
      </c>
      <c r="H247" s="2" t="s">
        <v>8497</v>
      </c>
      <c r="I247" s="2" t="s">
        <v>151</v>
      </c>
      <c r="J247" s="2" t="s">
        <v>6289</v>
      </c>
      <c r="K247" s="2" t="s">
        <v>9471</v>
      </c>
      <c r="L247" s="2" t="s">
        <v>6788</v>
      </c>
      <c r="M247" s="2" t="s">
        <v>10824</v>
      </c>
    </row>
    <row r="248" spans="2:19" x14ac:dyDescent="0.25">
      <c r="B248" s="2" t="s">
        <v>8341</v>
      </c>
      <c r="C248" t="s">
        <v>4431</v>
      </c>
      <c r="E248" s="2" t="s">
        <v>8489</v>
      </c>
      <c r="F248" s="2" t="s">
        <v>8495</v>
      </c>
      <c r="G248" s="2"/>
      <c r="H248" s="2"/>
      <c r="I248" s="2" t="s">
        <v>151</v>
      </c>
      <c r="J248" s="2" t="s">
        <v>6289</v>
      </c>
      <c r="K248" s="2" t="s">
        <v>10222</v>
      </c>
      <c r="L248" s="2" t="s">
        <v>13873</v>
      </c>
      <c r="M248" s="2" t="s">
        <v>11077</v>
      </c>
    </row>
    <row r="249" spans="2:19" x14ac:dyDescent="0.25">
      <c r="B249" s="2" t="s">
        <v>5516</v>
      </c>
      <c r="C249" t="s">
        <v>2883</v>
      </c>
      <c r="E249" s="2" t="s">
        <v>8489</v>
      </c>
      <c r="F249" s="2" t="s">
        <v>8491</v>
      </c>
      <c r="G249" s="2"/>
      <c r="H249" s="2"/>
      <c r="I249" s="2"/>
      <c r="J249" s="2" t="s">
        <v>6275</v>
      </c>
      <c r="K249" s="2" t="s">
        <v>9149</v>
      </c>
      <c r="L249" s="2" t="s">
        <v>7122</v>
      </c>
      <c r="M249" s="2" t="s">
        <v>10678</v>
      </c>
    </row>
    <row r="250" spans="2:19" x14ac:dyDescent="0.25">
      <c r="B250" s="2" t="s">
        <v>6083</v>
      </c>
      <c r="C250" t="s">
        <v>4274</v>
      </c>
      <c r="E250" s="2" t="s">
        <v>8489</v>
      </c>
      <c r="F250" s="2" t="e">
        <v>#N/A</v>
      </c>
      <c r="G250" s="2"/>
      <c r="H250" s="2"/>
      <c r="I250" s="2"/>
      <c r="J250" s="2" t="s">
        <v>6271</v>
      </c>
      <c r="K250" s="2" t="e">
        <v>#N/A</v>
      </c>
      <c r="L250" s="2" t="e">
        <v>#N/A</v>
      </c>
      <c r="M250" s="2" t="e">
        <v>#N/A</v>
      </c>
    </row>
    <row r="251" spans="2:19" x14ac:dyDescent="0.25">
      <c r="B251" s="2" t="s">
        <v>8386</v>
      </c>
      <c r="C251" t="s">
        <v>4477</v>
      </c>
      <c r="E251" s="2" t="s">
        <v>8489</v>
      </c>
      <c r="F251" s="2" t="s">
        <v>8491</v>
      </c>
      <c r="G251" s="2"/>
      <c r="H251" s="2"/>
      <c r="I251" s="2" t="s">
        <v>151</v>
      </c>
      <c r="J251" s="2" t="s">
        <v>6280</v>
      </c>
      <c r="K251" s="2" t="s">
        <v>10267</v>
      </c>
      <c r="L251" s="2" t="s">
        <v>13874</v>
      </c>
      <c r="M251" s="2" t="s">
        <v>11271</v>
      </c>
    </row>
    <row r="252" spans="2:19" x14ac:dyDescent="0.25">
      <c r="B252" s="2" t="s">
        <v>5954</v>
      </c>
      <c r="C252" s="2" t="s">
        <v>32</v>
      </c>
      <c r="D252" s="2"/>
      <c r="E252" s="2" t="s">
        <v>8489</v>
      </c>
      <c r="F252" s="2" t="s">
        <v>8504</v>
      </c>
      <c r="G252" s="2" t="s">
        <v>8496</v>
      </c>
      <c r="H252" s="2" t="s">
        <v>8491</v>
      </c>
      <c r="I252" s="2"/>
      <c r="J252" s="2" t="s">
        <v>6275</v>
      </c>
      <c r="K252" s="2" t="s">
        <v>8784</v>
      </c>
      <c r="L252" s="2" t="s">
        <v>7504</v>
      </c>
      <c r="M252" s="2" t="s">
        <v>10514</v>
      </c>
      <c r="N252" s="2"/>
      <c r="O252" s="2"/>
      <c r="P252" s="2"/>
      <c r="Q252" s="2"/>
      <c r="R252" s="2"/>
      <c r="S252" s="6"/>
    </row>
    <row r="253" spans="2:19" x14ac:dyDescent="0.25">
      <c r="B253" s="2" t="s">
        <v>5125</v>
      </c>
      <c r="C253" t="s">
        <v>3526</v>
      </c>
      <c r="E253" s="2" t="s">
        <v>8485</v>
      </c>
      <c r="F253" s="2" t="s">
        <v>8490</v>
      </c>
      <c r="G253" s="2"/>
      <c r="H253" s="2"/>
      <c r="I253" s="2"/>
      <c r="J253" s="2" t="s">
        <v>6271</v>
      </c>
      <c r="K253" s="2" t="s">
        <v>9458</v>
      </c>
      <c r="L253" s="2" t="s">
        <v>6801</v>
      </c>
      <c r="M253" s="2" t="e">
        <v>#N/A</v>
      </c>
    </row>
    <row r="254" spans="2:19" x14ac:dyDescent="0.25">
      <c r="B254" s="2" t="s">
        <v>5154</v>
      </c>
      <c r="C254" t="s">
        <v>2949</v>
      </c>
      <c r="E254" s="2" t="s">
        <v>8487</v>
      </c>
      <c r="F254" s="2" t="s">
        <v>8515</v>
      </c>
      <c r="G254" s="2"/>
      <c r="H254" s="2"/>
      <c r="I254" s="2"/>
      <c r="J254" s="2" t="s">
        <v>6281</v>
      </c>
      <c r="K254" s="2" t="e">
        <v>#N/A</v>
      </c>
      <c r="L254" s="2" t="e">
        <v>#N/A</v>
      </c>
      <c r="M254" s="2" t="s">
        <v>10812</v>
      </c>
    </row>
    <row r="255" spans="2:19" x14ac:dyDescent="0.25">
      <c r="B255" s="2" t="s">
        <v>8479</v>
      </c>
      <c r="C255" t="s">
        <v>4574</v>
      </c>
      <c r="E255" s="2" t="s">
        <v>8491</v>
      </c>
      <c r="F255" s="2" t="s">
        <v>8489</v>
      </c>
      <c r="G255" s="2" t="s">
        <v>8487</v>
      </c>
      <c r="H255" s="2"/>
      <c r="I255" s="2" t="s">
        <v>151</v>
      </c>
      <c r="J255" s="2" t="s">
        <v>6275</v>
      </c>
      <c r="K255" s="2" t="s">
        <v>10360</v>
      </c>
      <c r="L255" s="2" t="s">
        <v>13875</v>
      </c>
      <c r="M255" s="2" t="s">
        <v>10389</v>
      </c>
    </row>
    <row r="256" spans="2:19" x14ac:dyDescent="0.25">
      <c r="B256" s="2" t="s">
        <v>5276</v>
      </c>
      <c r="C256" t="s">
        <v>2759</v>
      </c>
      <c r="E256" s="2" t="s">
        <v>8487</v>
      </c>
      <c r="F256" s="2" t="s">
        <v>8491</v>
      </c>
      <c r="G256" s="2"/>
      <c r="H256" s="2"/>
      <c r="I256" s="2"/>
      <c r="J256" s="2" t="s">
        <v>6275</v>
      </c>
      <c r="K256" s="2" t="s">
        <v>9330</v>
      </c>
      <c r="L256" s="2" t="s">
        <v>6932</v>
      </c>
      <c r="M256" s="2" t="s">
        <v>10762</v>
      </c>
    </row>
    <row r="257" spans="2:13" x14ac:dyDescent="0.25">
      <c r="B257" s="2" t="s">
        <v>8049</v>
      </c>
      <c r="C257" t="s">
        <v>7848</v>
      </c>
      <c r="E257" s="2" t="s">
        <v>8491</v>
      </c>
      <c r="F257" s="2" t="s">
        <v>8489</v>
      </c>
      <c r="G257" s="2"/>
      <c r="H257" s="2"/>
      <c r="I257" s="2" t="s">
        <v>151</v>
      </c>
      <c r="J257" s="2" t="s">
        <v>6312</v>
      </c>
      <c r="K257" s="2" t="s">
        <v>9928</v>
      </c>
      <c r="L257" s="2" t="s">
        <v>13876</v>
      </c>
      <c r="M257" s="2" t="s">
        <v>11044</v>
      </c>
    </row>
    <row r="258" spans="2:13" x14ac:dyDescent="0.25">
      <c r="B258" s="2" t="s">
        <v>8191</v>
      </c>
      <c r="C258" t="s">
        <v>7928</v>
      </c>
      <c r="E258" s="2" t="s">
        <v>8489</v>
      </c>
      <c r="F258" s="2" t="s">
        <v>8491</v>
      </c>
      <c r="G258" s="2"/>
      <c r="H258" s="2"/>
      <c r="I258" s="2" t="s">
        <v>151</v>
      </c>
      <c r="J258" s="2" t="s">
        <v>6305</v>
      </c>
      <c r="K258" s="2" t="s">
        <v>10072</v>
      </c>
      <c r="L258" s="2" t="s">
        <v>13877</v>
      </c>
      <c r="M258" s="2" t="s">
        <v>11139</v>
      </c>
    </row>
    <row r="259" spans="2:13" x14ac:dyDescent="0.25">
      <c r="B259" s="2" t="s">
        <v>6265</v>
      </c>
      <c r="C259" t="s">
        <v>4363</v>
      </c>
      <c r="E259" s="2" t="s">
        <v>8489</v>
      </c>
      <c r="F259" s="2" t="s">
        <v>8491</v>
      </c>
      <c r="G259" s="2" t="s">
        <v>8497</v>
      </c>
      <c r="H259" s="2" t="s">
        <v>8487</v>
      </c>
      <c r="I259" s="2" t="s">
        <v>151</v>
      </c>
      <c r="J259" s="2" t="s">
        <v>6298</v>
      </c>
      <c r="K259" s="2" t="s">
        <v>9362</v>
      </c>
      <c r="L259" s="2" t="s">
        <v>7780</v>
      </c>
      <c r="M259" s="2" t="s">
        <v>10782</v>
      </c>
    </row>
    <row r="260" spans="2:13" x14ac:dyDescent="0.25">
      <c r="B260" s="2" t="s">
        <v>8360</v>
      </c>
      <c r="C260" t="s">
        <v>4450</v>
      </c>
      <c r="E260" s="2" t="s">
        <v>8489</v>
      </c>
      <c r="F260" s="2" t="s">
        <v>8491</v>
      </c>
      <c r="G260" s="2"/>
      <c r="H260" s="2"/>
      <c r="I260" s="2" t="s">
        <v>151</v>
      </c>
      <c r="J260" s="2" t="s">
        <v>6275</v>
      </c>
      <c r="K260" s="2" t="s">
        <v>10241</v>
      </c>
      <c r="L260" s="2" t="s">
        <v>13878</v>
      </c>
      <c r="M260" s="2" t="s">
        <v>11255</v>
      </c>
    </row>
    <row r="261" spans="2:13" x14ac:dyDescent="0.25">
      <c r="B261" s="2" t="s">
        <v>5263</v>
      </c>
      <c r="C261" t="s">
        <v>2815</v>
      </c>
      <c r="E261" s="2" t="s">
        <v>8489</v>
      </c>
      <c r="F261" s="2" t="s">
        <v>8490</v>
      </c>
      <c r="G261" s="2" t="s">
        <v>8494</v>
      </c>
      <c r="H261" s="2"/>
      <c r="I261" s="2"/>
      <c r="J261" s="2" t="s">
        <v>6310</v>
      </c>
      <c r="K261" s="2" t="s">
        <v>9342</v>
      </c>
      <c r="L261" s="2" t="s">
        <v>6920</v>
      </c>
      <c r="M261" s="2" t="s">
        <v>10768</v>
      </c>
    </row>
    <row r="262" spans="2:13" x14ac:dyDescent="0.25">
      <c r="B262" s="2" t="s">
        <v>5256</v>
      </c>
      <c r="C262" t="s">
        <v>2835</v>
      </c>
      <c r="E262" s="2" t="s">
        <v>8490</v>
      </c>
      <c r="F262" s="2" t="s">
        <v>8497</v>
      </c>
      <c r="G262" s="2" t="s">
        <v>8511</v>
      </c>
      <c r="H262" s="2" t="s">
        <v>8489</v>
      </c>
      <c r="I262" s="2" t="s">
        <v>151</v>
      </c>
      <c r="J262" s="2" t="s">
        <v>6275</v>
      </c>
      <c r="K262" s="2" t="s">
        <v>9348</v>
      </c>
      <c r="L262" s="2" t="s">
        <v>6914</v>
      </c>
      <c r="M262" s="2" t="s">
        <v>10772</v>
      </c>
    </row>
    <row r="263" spans="2:13" x14ac:dyDescent="0.25">
      <c r="B263" s="2" t="s">
        <v>5308</v>
      </c>
      <c r="C263" t="s">
        <v>2834</v>
      </c>
      <c r="E263" s="2" t="s">
        <v>8490</v>
      </c>
      <c r="F263" s="2" t="s">
        <v>8497</v>
      </c>
      <c r="G263" s="2" t="s">
        <v>8489</v>
      </c>
      <c r="H263" s="2" t="s">
        <v>8494</v>
      </c>
      <c r="I263" s="2" t="s">
        <v>151</v>
      </c>
      <c r="J263" s="2" t="s">
        <v>6275</v>
      </c>
      <c r="K263" s="2" t="s">
        <v>9306</v>
      </c>
      <c r="L263" s="2" t="s">
        <v>6957</v>
      </c>
      <c r="M263" s="2" t="s">
        <v>10746</v>
      </c>
    </row>
    <row r="264" spans="2:13" x14ac:dyDescent="0.25">
      <c r="B264" s="2" t="s">
        <v>8332</v>
      </c>
      <c r="C264" t="s">
        <v>4421</v>
      </c>
      <c r="E264" s="2" t="s">
        <v>8489</v>
      </c>
      <c r="F264" s="2" t="s">
        <v>8491</v>
      </c>
      <c r="G264" s="2"/>
      <c r="H264" s="2"/>
      <c r="I264" s="2" t="s">
        <v>151</v>
      </c>
      <c r="J264" s="2" t="s">
        <v>6275</v>
      </c>
      <c r="K264" s="2" t="s">
        <v>10213</v>
      </c>
      <c r="L264" s="2" t="s">
        <v>13879</v>
      </c>
      <c r="M264" s="2" t="s">
        <v>11238</v>
      </c>
    </row>
    <row r="265" spans="2:13" x14ac:dyDescent="0.25">
      <c r="B265" s="2" t="s">
        <v>8379</v>
      </c>
      <c r="C265" t="s">
        <v>4470</v>
      </c>
      <c r="E265" s="2" t="s">
        <v>8489</v>
      </c>
      <c r="F265" s="2" t="s">
        <v>8491</v>
      </c>
      <c r="G265" s="2" t="s">
        <v>8487</v>
      </c>
      <c r="H265" s="2"/>
      <c r="I265" s="2" t="s">
        <v>151</v>
      </c>
      <c r="J265" s="2" t="s">
        <v>6304</v>
      </c>
      <c r="K265" s="2" t="s">
        <v>10260</v>
      </c>
      <c r="L265" s="2" t="s">
        <v>13880</v>
      </c>
      <c r="M265" s="2" t="s">
        <v>11267</v>
      </c>
    </row>
    <row r="266" spans="2:13" x14ac:dyDescent="0.25">
      <c r="B266" s="2" t="s">
        <v>8330</v>
      </c>
      <c r="C266" t="s">
        <v>4419</v>
      </c>
      <c r="E266" s="2" t="s">
        <v>8489</v>
      </c>
      <c r="F266" s="2" t="e">
        <v>#N/A</v>
      </c>
      <c r="G266" s="2"/>
      <c r="H266" s="2"/>
      <c r="I266" s="2" t="s">
        <v>151</v>
      </c>
      <c r="J266" s="2" t="s">
        <v>6280</v>
      </c>
      <c r="K266" s="2" t="s">
        <v>10211</v>
      </c>
      <c r="L266" s="2" t="s">
        <v>13881</v>
      </c>
      <c r="M266" s="2" t="s">
        <v>11236</v>
      </c>
    </row>
    <row r="267" spans="2:13" x14ac:dyDescent="0.25">
      <c r="B267" s="2" t="s">
        <v>5365</v>
      </c>
      <c r="C267" t="s">
        <v>2842</v>
      </c>
      <c r="E267" s="2" t="s">
        <v>8489</v>
      </c>
      <c r="F267" s="2" t="s">
        <v>8491</v>
      </c>
      <c r="G267" s="2"/>
      <c r="H267" s="2"/>
      <c r="I267" s="2" t="s">
        <v>151</v>
      </c>
      <c r="J267" s="2" t="s">
        <v>6280</v>
      </c>
      <c r="K267" s="2" t="s">
        <v>9261</v>
      </c>
      <c r="L267" s="2" t="s">
        <v>7005</v>
      </c>
      <c r="M267" s="2" t="s">
        <v>10727</v>
      </c>
    </row>
    <row r="268" spans="2:13" x14ac:dyDescent="0.25">
      <c r="B268" s="2" t="s">
        <v>8163</v>
      </c>
      <c r="C268" t="s">
        <v>4374</v>
      </c>
      <c r="E268" s="2" t="s">
        <v>8489</v>
      </c>
      <c r="F268" s="2" t="s">
        <v>8490</v>
      </c>
      <c r="G268" s="2" t="s">
        <v>8504</v>
      </c>
      <c r="H268" s="2" t="s">
        <v>8496</v>
      </c>
      <c r="I268" s="2" t="s">
        <v>151</v>
      </c>
      <c r="J268" s="2" t="s">
        <v>6280</v>
      </c>
      <c r="K268" s="2" t="s">
        <v>10044</v>
      </c>
      <c r="L268" s="2" t="s">
        <v>13882</v>
      </c>
      <c r="M268" s="2" t="s">
        <v>11124</v>
      </c>
    </row>
    <row r="269" spans="2:13" x14ac:dyDescent="0.25">
      <c r="B269" s="2" t="s">
        <v>8376</v>
      </c>
      <c r="C269" t="s">
        <v>4467</v>
      </c>
      <c r="E269" s="2" t="s">
        <v>8489</v>
      </c>
      <c r="F269" s="2" t="s">
        <v>8491</v>
      </c>
      <c r="G269" s="2" t="s">
        <v>8487</v>
      </c>
      <c r="H269" s="2"/>
      <c r="I269" s="2" t="s">
        <v>151</v>
      </c>
      <c r="J269" s="2" t="s">
        <v>6280</v>
      </c>
      <c r="K269" s="2" t="s">
        <v>10257</v>
      </c>
      <c r="L269" s="2" t="s">
        <v>13883</v>
      </c>
      <c r="M269" s="2" t="s">
        <v>11265</v>
      </c>
    </row>
    <row r="270" spans="2:13" x14ac:dyDescent="0.25">
      <c r="B270" s="2" t="s">
        <v>8346</v>
      </c>
      <c r="C270" t="s">
        <v>4436</v>
      </c>
      <c r="E270" s="2" t="s">
        <v>8489</v>
      </c>
      <c r="F270" s="2" t="s">
        <v>8491</v>
      </c>
      <c r="G270" s="2"/>
      <c r="H270" s="2"/>
      <c r="I270" s="2" t="s">
        <v>151</v>
      </c>
      <c r="J270" s="2" t="s">
        <v>6275</v>
      </c>
      <c r="K270" s="2" t="s">
        <v>10227</v>
      </c>
      <c r="L270" s="2" t="s">
        <v>13884</v>
      </c>
      <c r="M270" s="2" t="s">
        <v>11246</v>
      </c>
    </row>
    <row r="271" spans="2:13" x14ac:dyDescent="0.25">
      <c r="B271" s="2" t="s">
        <v>8265</v>
      </c>
      <c r="C271" t="s">
        <v>7894</v>
      </c>
      <c r="E271" s="2" t="s">
        <v>8489</v>
      </c>
      <c r="F271" s="2" t="s">
        <v>8491</v>
      </c>
      <c r="G271" s="2" t="s">
        <v>8487</v>
      </c>
      <c r="H271" s="2"/>
      <c r="I271" s="2" t="s">
        <v>151</v>
      </c>
      <c r="J271" s="2" t="s">
        <v>6280</v>
      </c>
      <c r="K271" s="2" t="s">
        <v>10146</v>
      </c>
      <c r="L271" s="2" t="s">
        <v>13885</v>
      </c>
      <c r="M271" s="2" t="s">
        <v>11194</v>
      </c>
    </row>
    <row r="272" spans="2:13" x14ac:dyDescent="0.25">
      <c r="B272" s="2" t="s">
        <v>5464</v>
      </c>
      <c r="C272" t="s">
        <v>2829</v>
      </c>
      <c r="E272" s="2" t="s">
        <v>8487</v>
      </c>
      <c r="F272" s="2" t="e">
        <v>#N/A</v>
      </c>
      <c r="G272" s="2"/>
      <c r="H272" s="2"/>
      <c r="I272" s="2" t="s">
        <v>151</v>
      </c>
      <c r="J272" s="2" t="s">
        <v>6275</v>
      </c>
      <c r="K272" s="2" t="s">
        <v>9190</v>
      </c>
      <c r="L272" s="2" t="s">
        <v>7079</v>
      </c>
      <c r="M272" s="2" t="s">
        <v>10700</v>
      </c>
    </row>
    <row r="273" spans="2:13" x14ac:dyDescent="0.25">
      <c r="B273" s="2" t="s">
        <v>8151</v>
      </c>
      <c r="C273" t="s">
        <v>7872</v>
      </c>
      <c r="E273" s="2" t="s">
        <v>8489</v>
      </c>
      <c r="F273" s="2" t="e">
        <v>#N/A</v>
      </c>
      <c r="G273" s="2"/>
      <c r="H273" s="2"/>
      <c r="I273" s="2" t="s">
        <v>151</v>
      </c>
      <c r="J273" s="2" t="s">
        <v>6275</v>
      </c>
      <c r="K273" s="2" t="s">
        <v>10031</v>
      </c>
      <c r="L273" s="2" t="s">
        <v>13886</v>
      </c>
      <c r="M273" s="2" t="s">
        <v>11115</v>
      </c>
    </row>
    <row r="274" spans="2:13" x14ac:dyDescent="0.25">
      <c r="B274" s="2" t="s">
        <v>8143</v>
      </c>
      <c r="C274" t="s">
        <v>7885</v>
      </c>
      <c r="E274" s="2" t="s">
        <v>8489</v>
      </c>
      <c r="F274" s="2" t="s">
        <v>8518</v>
      </c>
      <c r="G274" s="2"/>
      <c r="H274" s="2"/>
      <c r="I274" s="2" t="s">
        <v>151</v>
      </c>
      <c r="J274" s="2" t="s">
        <v>6275</v>
      </c>
      <c r="K274" s="2" t="s">
        <v>10022</v>
      </c>
      <c r="L274" s="2" t="s">
        <v>13887</v>
      </c>
      <c r="M274" s="2" t="e">
        <v>#N/A</v>
      </c>
    </row>
    <row r="275" spans="2:13" x14ac:dyDescent="0.25">
      <c r="B275" s="2" t="s">
        <v>8142</v>
      </c>
      <c r="C275" t="s">
        <v>7903</v>
      </c>
      <c r="E275" s="2" t="s">
        <v>8489</v>
      </c>
      <c r="F275" s="2" t="s">
        <v>8491</v>
      </c>
      <c r="G275" s="2"/>
      <c r="H275" s="2"/>
      <c r="I275" s="2" t="s">
        <v>151</v>
      </c>
      <c r="J275" s="2" t="s">
        <v>6322</v>
      </c>
      <c r="K275" s="2" t="s">
        <v>10021</v>
      </c>
      <c r="L275" s="2" t="s">
        <v>13888</v>
      </c>
      <c r="M275" s="2" t="s">
        <v>11108</v>
      </c>
    </row>
    <row r="276" spans="2:13" x14ac:dyDescent="0.25">
      <c r="B276" s="2" t="s">
        <v>8150</v>
      </c>
      <c r="C276" t="s">
        <v>7805</v>
      </c>
      <c r="E276" s="2" t="s">
        <v>8489</v>
      </c>
      <c r="F276" s="2" t="s">
        <v>8491</v>
      </c>
      <c r="G276" s="2"/>
      <c r="H276" s="2"/>
      <c r="I276" s="2" t="s">
        <v>151</v>
      </c>
      <c r="J276" s="2" t="s">
        <v>6280</v>
      </c>
      <c r="K276" s="2" t="s">
        <v>10030</v>
      </c>
      <c r="L276" s="2" t="s">
        <v>13889</v>
      </c>
      <c r="M276" s="2" t="s">
        <v>11114</v>
      </c>
    </row>
    <row r="277" spans="2:13" x14ac:dyDescent="0.25">
      <c r="B277" s="2" t="s">
        <v>4997</v>
      </c>
      <c r="C277" t="s">
        <v>3324</v>
      </c>
      <c r="E277" s="2" t="s">
        <v>8497</v>
      </c>
      <c r="F277" s="2" t="s">
        <v>8488</v>
      </c>
      <c r="G277" s="2" t="s">
        <v>8487</v>
      </c>
      <c r="H277" s="2"/>
      <c r="I277" s="2"/>
      <c r="J277" s="2" t="s">
        <v>6303</v>
      </c>
      <c r="K277" s="2" t="s">
        <v>9565</v>
      </c>
      <c r="L277" s="2" t="s">
        <v>6687</v>
      </c>
      <c r="M277" s="2" t="e">
        <v>#N/A</v>
      </c>
    </row>
    <row r="278" spans="2:13" x14ac:dyDescent="0.25">
      <c r="B278" s="2" t="s">
        <v>8441</v>
      </c>
      <c r="C278" t="s">
        <v>4534</v>
      </c>
      <c r="E278" s="2" t="s">
        <v>8489</v>
      </c>
      <c r="F278" s="2" t="s">
        <v>8510</v>
      </c>
      <c r="G278" s="2"/>
      <c r="H278" s="2"/>
      <c r="I278" s="2" t="s">
        <v>151</v>
      </c>
      <c r="J278" s="2" t="s">
        <v>6280</v>
      </c>
      <c r="K278" s="2" t="s">
        <v>10322</v>
      </c>
      <c r="L278" s="2" t="s">
        <v>13890</v>
      </c>
      <c r="M278" s="2" t="s">
        <v>11303</v>
      </c>
    </row>
    <row r="279" spans="2:13" x14ac:dyDescent="0.25">
      <c r="B279" s="2" t="s">
        <v>8132</v>
      </c>
      <c r="C279" t="s">
        <v>7995</v>
      </c>
      <c r="E279" s="2" t="s">
        <v>8489</v>
      </c>
      <c r="F279" s="2" t="s">
        <v>8491</v>
      </c>
      <c r="G279" s="2" t="s">
        <v>8497</v>
      </c>
      <c r="H279" s="2"/>
      <c r="I279" s="2" t="s">
        <v>151</v>
      </c>
      <c r="J279" s="2" t="s">
        <v>6280</v>
      </c>
      <c r="K279" s="2" t="s">
        <v>10011</v>
      </c>
      <c r="L279" s="2" t="s">
        <v>13891</v>
      </c>
      <c r="M279" s="2" t="s">
        <v>11101</v>
      </c>
    </row>
    <row r="280" spans="2:13" x14ac:dyDescent="0.25">
      <c r="B280" s="2" t="s">
        <v>5590</v>
      </c>
      <c r="C280" t="s">
        <v>3243</v>
      </c>
      <c r="E280" s="2" t="s">
        <v>8489</v>
      </c>
      <c r="F280" s="2" t="s">
        <v>8490</v>
      </c>
      <c r="G280" s="2" t="s">
        <v>8491</v>
      </c>
      <c r="H280" s="2" t="s">
        <v>8498</v>
      </c>
      <c r="I280" s="2"/>
      <c r="J280" s="2" t="s">
        <v>6316</v>
      </c>
      <c r="K280" s="2" t="s">
        <v>9089</v>
      </c>
      <c r="L280" s="2" t="s">
        <v>7184</v>
      </c>
      <c r="M280" s="2" t="s">
        <v>10653</v>
      </c>
    </row>
    <row r="281" spans="2:13" x14ac:dyDescent="0.25">
      <c r="B281" s="2" t="s">
        <v>8082</v>
      </c>
      <c r="C281" t="s">
        <v>7862</v>
      </c>
      <c r="E281" s="2" t="s">
        <v>8489</v>
      </c>
      <c r="F281" s="2" t="e">
        <v>#N/A</v>
      </c>
      <c r="G281" s="2"/>
      <c r="H281" s="2"/>
      <c r="I281" s="2" t="s">
        <v>151</v>
      </c>
      <c r="J281" s="2" t="s">
        <v>6275</v>
      </c>
      <c r="K281" s="2" t="s">
        <v>9961</v>
      </c>
      <c r="L281" s="2" t="s">
        <v>13892</v>
      </c>
      <c r="M281" s="2" t="s">
        <v>11066</v>
      </c>
    </row>
    <row r="282" spans="2:13" x14ac:dyDescent="0.25">
      <c r="B282" s="2" t="s">
        <v>8117</v>
      </c>
      <c r="C282" t="s">
        <v>7975</v>
      </c>
      <c r="E282" s="2" t="s">
        <v>8489</v>
      </c>
      <c r="F282" s="2" t="s">
        <v>8491</v>
      </c>
      <c r="G282" s="2"/>
      <c r="H282" s="2"/>
      <c r="I282" s="2" t="s">
        <v>151</v>
      </c>
      <c r="J282" s="2" t="s">
        <v>6304</v>
      </c>
      <c r="K282" s="2" t="s">
        <v>9996</v>
      </c>
      <c r="L282" s="2" t="s">
        <v>13893</v>
      </c>
      <c r="M282" s="2" t="s">
        <v>11091</v>
      </c>
    </row>
    <row r="283" spans="2:13" x14ac:dyDescent="0.25">
      <c r="B283" s="2" t="s">
        <v>5671</v>
      </c>
      <c r="C283" t="s">
        <v>2998</v>
      </c>
      <c r="E283" s="2" t="s">
        <v>8489</v>
      </c>
      <c r="F283" s="2" t="s">
        <v>8491</v>
      </c>
      <c r="G283" s="2" t="s">
        <v>8487</v>
      </c>
      <c r="H283" s="2"/>
      <c r="I283" s="2"/>
      <c r="J283" s="2" t="s">
        <v>6278</v>
      </c>
      <c r="K283" s="2" t="e">
        <v>#N/A</v>
      </c>
      <c r="L283" s="2" t="e">
        <v>#N/A</v>
      </c>
      <c r="M283" s="2" t="s">
        <v>10622</v>
      </c>
    </row>
    <row r="284" spans="2:13" x14ac:dyDescent="0.25">
      <c r="B284" s="2" t="s">
        <v>4656</v>
      </c>
      <c r="C284" t="s">
        <v>2872</v>
      </c>
      <c r="E284" s="2" t="s">
        <v>8490</v>
      </c>
      <c r="F284" s="2" t="s">
        <v>8502</v>
      </c>
      <c r="G284" s="2" t="s">
        <v>8504</v>
      </c>
      <c r="H284" s="2" t="s">
        <v>8491</v>
      </c>
      <c r="I284" s="2" t="s">
        <v>151</v>
      </c>
      <c r="J284" s="2" t="s">
        <v>6281</v>
      </c>
      <c r="K284" s="2" t="s">
        <v>9849</v>
      </c>
      <c r="L284" s="2" t="s">
        <v>6394</v>
      </c>
      <c r="M284" s="2" t="s">
        <v>10997</v>
      </c>
    </row>
    <row r="285" spans="2:13" x14ac:dyDescent="0.25">
      <c r="B285" s="2" t="s">
        <v>8118</v>
      </c>
      <c r="C285" t="s">
        <v>7897</v>
      </c>
      <c r="E285" s="2" t="s">
        <v>8489</v>
      </c>
      <c r="F285" s="2" t="s">
        <v>8491</v>
      </c>
      <c r="G285" s="2"/>
      <c r="H285" s="2"/>
      <c r="I285" s="2" t="s">
        <v>151</v>
      </c>
      <c r="J285" s="2" t="s">
        <v>6312</v>
      </c>
      <c r="K285" s="2" t="s">
        <v>9997</v>
      </c>
      <c r="L285" s="2" t="s">
        <v>13894</v>
      </c>
      <c r="M285" s="2" t="s">
        <v>11092</v>
      </c>
    </row>
    <row r="286" spans="2:13" x14ac:dyDescent="0.25">
      <c r="B286" s="2" t="s">
        <v>5710</v>
      </c>
      <c r="C286" t="s">
        <v>2840</v>
      </c>
      <c r="E286" s="2" t="s">
        <v>8495</v>
      </c>
      <c r="F286" s="2" t="s">
        <v>8496</v>
      </c>
      <c r="G286" s="2" t="s">
        <v>8489</v>
      </c>
      <c r="H286" s="2" t="s">
        <v>8494</v>
      </c>
      <c r="I286" s="2" t="s">
        <v>151</v>
      </c>
      <c r="J286" s="2" t="s">
        <v>6288</v>
      </c>
      <c r="K286" s="2" t="s">
        <v>8987</v>
      </c>
      <c r="L286" s="2" t="s">
        <v>7290</v>
      </c>
      <c r="M286" s="2" t="s">
        <v>10399</v>
      </c>
    </row>
    <row r="287" spans="2:13" x14ac:dyDescent="0.25">
      <c r="B287" s="2" t="s">
        <v>8350</v>
      </c>
      <c r="C287" t="s">
        <v>4440</v>
      </c>
      <c r="E287" s="2" t="s">
        <v>8489</v>
      </c>
      <c r="F287" s="2" t="s">
        <v>8491</v>
      </c>
      <c r="G287" s="2"/>
      <c r="H287" s="2"/>
      <c r="I287" s="2" t="s">
        <v>151</v>
      </c>
      <c r="J287" s="2" t="s">
        <v>6295</v>
      </c>
      <c r="K287" s="2" t="s">
        <v>10231</v>
      </c>
      <c r="L287" s="2" t="s">
        <v>13895</v>
      </c>
      <c r="M287" s="2" t="s">
        <v>10454</v>
      </c>
    </row>
    <row r="288" spans="2:13" x14ac:dyDescent="0.25">
      <c r="B288" s="2" t="s">
        <v>8414</v>
      </c>
      <c r="C288" t="s">
        <v>4506</v>
      </c>
      <c r="E288" s="2" t="s">
        <v>8489</v>
      </c>
      <c r="F288" s="2" t="s">
        <v>8491</v>
      </c>
      <c r="G288" s="2"/>
      <c r="H288" s="2"/>
      <c r="I288" s="2" t="s">
        <v>151</v>
      </c>
      <c r="J288" s="2" t="s">
        <v>6289</v>
      </c>
      <c r="K288" s="2" t="s">
        <v>10295</v>
      </c>
      <c r="L288" s="2" t="s">
        <v>13896</v>
      </c>
      <c r="M288" s="2" t="s">
        <v>11288</v>
      </c>
    </row>
    <row r="289" spans="2:13" x14ac:dyDescent="0.25">
      <c r="B289" s="2" t="s">
        <v>5747</v>
      </c>
      <c r="C289" t="s">
        <v>2914</v>
      </c>
      <c r="E289" s="2" t="s">
        <v>8496</v>
      </c>
      <c r="F289" s="2" t="s">
        <v>8497</v>
      </c>
      <c r="G289" s="2" t="s">
        <v>8489</v>
      </c>
      <c r="H289" s="2" t="s">
        <v>8494</v>
      </c>
      <c r="I289" s="2"/>
      <c r="J289" s="2" t="s">
        <v>6280</v>
      </c>
      <c r="K289" s="2" t="s">
        <v>8953</v>
      </c>
      <c r="L289" s="2" t="s">
        <v>7325</v>
      </c>
      <c r="M289" s="2" t="s">
        <v>10597</v>
      </c>
    </row>
    <row r="290" spans="2:13" x14ac:dyDescent="0.25">
      <c r="B290" s="2" t="s">
        <v>8365</v>
      </c>
      <c r="C290" t="s">
        <v>4455</v>
      </c>
      <c r="E290" s="2" t="s">
        <v>8489</v>
      </c>
      <c r="F290" s="2" t="s">
        <v>8491</v>
      </c>
      <c r="G290" s="2"/>
      <c r="H290" s="2"/>
      <c r="I290" s="2" t="s">
        <v>151</v>
      </c>
      <c r="J290" s="2" t="s">
        <v>6289</v>
      </c>
      <c r="K290" s="2" t="s">
        <v>10246</v>
      </c>
      <c r="L290" s="2" t="s">
        <v>13897</v>
      </c>
      <c r="M290" s="2" t="s">
        <v>11258</v>
      </c>
    </row>
    <row r="291" spans="2:13" x14ac:dyDescent="0.25">
      <c r="B291" s="2" t="s">
        <v>5752</v>
      </c>
      <c r="C291" t="s">
        <v>2781</v>
      </c>
      <c r="E291" s="2" t="s">
        <v>8489</v>
      </c>
      <c r="F291" s="2" t="s">
        <v>8490</v>
      </c>
      <c r="G291" s="2" t="s">
        <v>8504</v>
      </c>
      <c r="H291" s="2" t="s">
        <v>8491</v>
      </c>
      <c r="I291" s="2" t="s">
        <v>151</v>
      </c>
      <c r="J291" s="2" t="s">
        <v>6294</v>
      </c>
      <c r="K291" s="2" t="s">
        <v>8949</v>
      </c>
      <c r="L291" s="2" t="s">
        <v>7330</v>
      </c>
      <c r="M291" s="2" t="s">
        <v>10593</v>
      </c>
    </row>
    <row r="292" spans="2:13" x14ac:dyDescent="0.25">
      <c r="B292" s="2" t="s">
        <v>8104</v>
      </c>
      <c r="C292" t="s">
        <v>7979</v>
      </c>
      <c r="E292" s="2" t="s">
        <v>8489</v>
      </c>
      <c r="F292" s="2" t="s">
        <v>8488</v>
      </c>
      <c r="G292" s="2"/>
      <c r="H292" s="2"/>
      <c r="I292" s="2" t="s">
        <v>151</v>
      </c>
      <c r="J292" s="2" t="s">
        <v>6275</v>
      </c>
      <c r="K292" s="2" t="s">
        <v>9983</v>
      </c>
      <c r="L292" s="2" t="s">
        <v>13898</v>
      </c>
      <c r="M292" s="2" t="s">
        <v>10775</v>
      </c>
    </row>
    <row r="293" spans="2:13" x14ac:dyDescent="0.25">
      <c r="B293" s="2" t="s">
        <v>8449</v>
      </c>
      <c r="C293" t="s">
        <v>4542</v>
      </c>
      <c r="E293" s="2" t="s">
        <v>8490</v>
      </c>
      <c r="F293" s="2" t="s">
        <v>8496</v>
      </c>
      <c r="G293" s="2" t="s">
        <v>8485</v>
      </c>
      <c r="H293" s="2" t="s">
        <v>8489</v>
      </c>
      <c r="I293" s="2" t="s">
        <v>151</v>
      </c>
      <c r="J293" s="2" t="s">
        <v>6294</v>
      </c>
      <c r="K293" s="2" t="s">
        <v>10330</v>
      </c>
      <c r="L293" s="2" t="s">
        <v>13899</v>
      </c>
      <c r="M293" s="2" t="s">
        <v>11311</v>
      </c>
    </row>
    <row r="294" spans="2:13" x14ac:dyDescent="0.25">
      <c r="B294" s="2" t="s">
        <v>8099</v>
      </c>
      <c r="C294" t="s">
        <v>7887</v>
      </c>
      <c r="E294" s="2" t="s">
        <v>8489</v>
      </c>
      <c r="F294" s="2" t="s">
        <v>8491</v>
      </c>
      <c r="G294" s="2"/>
      <c r="H294" s="2"/>
      <c r="I294" s="2" t="s">
        <v>151</v>
      </c>
      <c r="J294" s="2" t="s">
        <v>6275</v>
      </c>
      <c r="K294" s="2" t="s">
        <v>9978</v>
      </c>
      <c r="L294" s="2" t="s">
        <v>13900</v>
      </c>
      <c r="M294" s="2" t="s">
        <v>8488</v>
      </c>
    </row>
    <row r="295" spans="2:13" x14ac:dyDescent="0.25">
      <c r="B295" s="2" t="s">
        <v>5821</v>
      </c>
      <c r="C295" t="s">
        <v>2762</v>
      </c>
      <c r="E295" s="2" t="s">
        <v>8502</v>
      </c>
      <c r="F295" s="2" t="e">
        <v>#N/A</v>
      </c>
      <c r="G295" s="2"/>
      <c r="H295" s="2"/>
      <c r="I295" s="2"/>
      <c r="J295" s="2" t="s">
        <v>6275</v>
      </c>
      <c r="K295" s="2" t="s">
        <v>8892</v>
      </c>
      <c r="L295" s="2" t="s">
        <v>7391</v>
      </c>
      <c r="M295" s="2" t="s">
        <v>10565</v>
      </c>
    </row>
    <row r="296" spans="2:13" x14ac:dyDescent="0.25">
      <c r="B296" s="2" t="s">
        <v>5864</v>
      </c>
      <c r="C296" t="s">
        <v>2763</v>
      </c>
      <c r="E296" s="2" t="s">
        <v>8487</v>
      </c>
      <c r="F296" s="2" t="e">
        <v>#N/A</v>
      </c>
      <c r="G296" s="2"/>
      <c r="H296" s="2"/>
      <c r="I296" s="2"/>
      <c r="J296" s="2" t="s">
        <v>6275</v>
      </c>
      <c r="K296" s="2" t="s">
        <v>8859</v>
      </c>
      <c r="L296" s="2" t="s">
        <v>7427</v>
      </c>
      <c r="M296" s="2" t="s">
        <v>10552</v>
      </c>
    </row>
    <row r="297" spans="2:13" x14ac:dyDescent="0.25">
      <c r="B297" s="2" t="s">
        <v>8095</v>
      </c>
      <c r="C297" t="s">
        <v>7946</v>
      </c>
      <c r="E297" s="2" t="s">
        <v>8489</v>
      </c>
      <c r="F297" s="2" t="s">
        <v>8491</v>
      </c>
      <c r="G297" s="2"/>
      <c r="H297" s="2"/>
      <c r="I297" s="2" t="s">
        <v>151</v>
      </c>
      <c r="J297" s="2" t="s">
        <v>6280</v>
      </c>
      <c r="K297" s="2" t="s">
        <v>9974</v>
      </c>
      <c r="L297" s="2" t="s">
        <v>13901</v>
      </c>
      <c r="M297" s="2" t="s">
        <v>11075</v>
      </c>
    </row>
    <row r="298" spans="2:13" x14ac:dyDescent="0.25">
      <c r="B298" s="2" t="s">
        <v>5900</v>
      </c>
      <c r="C298" t="s">
        <v>4215</v>
      </c>
      <c r="E298" s="2" t="s">
        <v>8487</v>
      </c>
      <c r="F298" s="2" t="e">
        <v>#N/A</v>
      </c>
      <c r="G298" s="2"/>
      <c r="H298" s="2"/>
      <c r="I298" s="2"/>
      <c r="J298" s="2" t="s">
        <v>6273</v>
      </c>
      <c r="K298" s="2" t="e">
        <v>#N/A</v>
      </c>
      <c r="L298" s="2" t="e">
        <v>#N/A</v>
      </c>
      <c r="M298" s="2" t="e">
        <v>#N/A</v>
      </c>
    </row>
    <row r="299" spans="2:13" x14ac:dyDescent="0.25">
      <c r="B299" s="2" t="s">
        <v>8465</v>
      </c>
      <c r="C299" t="s">
        <v>4560</v>
      </c>
      <c r="E299" s="2" t="s">
        <v>8489</v>
      </c>
      <c r="F299" s="2" t="s">
        <v>8491</v>
      </c>
      <c r="G299" s="2"/>
      <c r="H299" s="2"/>
      <c r="I299" s="2" t="s">
        <v>151</v>
      </c>
      <c r="J299" s="2" t="s">
        <v>6280</v>
      </c>
      <c r="K299" s="2" t="s">
        <v>10346</v>
      </c>
      <c r="L299" s="2" t="s">
        <v>13902</v>
      </c>
      <c r="M299" s="2" t="s">
        <v>11324</v>
      </c>
    </row>
    <row r="300" spans="2:13" x14ac:dyDescent="0.25">
      <c r="B300" s="2" t="s">
        <v>8239</v>
      </c>
      <c r="C300" t="s">
        <v>7943</v>
      </c>
      <c r="E300" s="2" t="s">
        <v>8489</v>
      </c>
      <c r="F300" s="2" t="s">
        <v>8491</v>
      </c>
      <c r="G300" s="2"/>
      <c r="H300" s="2"/>
      <c r="I300" s="2" t="s">
        <v>151</v>
      </c>
      <c r="J300" s="2" t="s">
        <v>6294</v>
      </c>
      <c r="K300" s="2" t="s">
        <v>10119</v>
      </c>
      <c r="L300" s="2" t="s">
        <v>13903</v>
      </c>
      <c r="M300" s="2" t="s">
        <v>11174</v>
      </c>
    </row>
    <row r="301" spans="2:13" x14ac:dyDescent="0.25">
      <c r="B301" s="2" t="s">
        <v>8088</v>
      </c>
      <c r="C301" t="s">
        <v>7813</v>
      </c>
      <c r="E301" s="2" t="s">
        <v>8489</v>
      </c>
      <c r="F301" s="2" t="s">
        <v>8499</v>
      </c>
      <c r="G301" s="2" t="s">
        <v>8491</v>
      </c>
      <c r="H301" s="2"/>
      <c r="I301" s="2" t="s">
        <v>151</v>
      </c>
      <c r="J301" s="2" t="s">
        <v>6275</v>
      </c>
      <c r="K301" s="2" t="s">
        <v>9967</v>
      </c>
      <c r="L301" s="2" t="s">
        <v>13904</v>
      </c>
      <c r="M301" s="2" t="s">
        <v>11070</v>
      </c>
    </row>
    <row r="302" spans="2:13" x14ac:dyDescent="0.25">
      <c r="B302" s="2" t="s">
        <v>5937</v>
      </c>
      <c r="C302" t="s">
        <v>2814</v>
      </c>
      <c r="E302" s="2" t="s">
        <v>8487</v>
      </c>
      <c r="F302" s="2" t="s">
        <v>8491</v>
      </c>
      <c r="G302" s="2"/>
      <c r="H302" s="2"/>
      <c r="I302" s="2"/>
      <c r="J302" s="2" t="s">
        <v>6275</v>
      </c>
      <c r="K302" s="2" t="s">
        <v>8798</v>
      </c>
      <c r="L302" s="2" t="s">
        <v>7490</v>
      </c>
      <c r="M302" s="2" t="s">
        <v>10521</v>
      </c>
    </row>
    <row r="303" spans="2:13" x14ac:dyDescent="0.25">
      <c r="B303" s="2" t="s">
        <v>8412</v>
      </c>
      <c r="C303" t="s">
        <v>4504</v>
      </c>
      <c r="E303" s="2" t="s">
        <v>8489</v>
      </c>
      <c r="F303" s="2" t="s">
        <v>8491</v>
      </c>
      <c r="G303" s="2" t="s">
        <v>8497</v>
      </c>
      <c r="H303" s="2"/>
      <c r="I303" s="2" t="s">
        <v>151</v>
      </c>
      <c r="J303" s="2" t="s">
        <v>6289</v>
      </c>
      <c r="K303" s="2" t="s">
        <v>10293</v>
      </c>
      <c r="L303" s="2" t="s">
        <v>13905</v>
      </c>
      <c r="M303" s="2" t="s">
        <v>11286</v>
      </c>
    </row>
    <row r="304" spans="2:13" x14ac:dyDescent="0.25">
      <c r="B304" s="2" t="s">
        <v>5968</v>
      </c>
      <c r="C304" t="s">
        <v>2895</v>
      </c>
      <c r="E304" s="2" t="s">
        <v>8488</v>
      </c>
      <c r="F304" s="2" t="s">
        <v>8491</v>
      </c>
      <c r="G304" s="2" t="s">
        <v>8487</v>
      </c>
      <c r="H304" s="2"/>
      <c r="I304" s="2"/>
      <c r="J304" s="2" t="s">
        <v>6275</v>
      </c>
      <c r="K304" s="2" t="s">
        <v>8772</v>
      </c>
      <c r="L304" s="2" t="s">
        <v>7517</v>
      </c>
      <c r="M304" s="2" t="s">
        <v>10508</v>
      </c>
    </row>
    <row r="305" spans="2:13" x14ac:dyDescent="0.25">
      <c r="B305" s="2" t="s">
        <v>8070</v>
      </c>
      <c r="C305" t="s">
        <v>7811</v>
      </c>
      <c r="E305" s="2" t="s">
        <v>8489</v>
      </c>
      <c r="F305" s="2" t="s">
        <v>8499</v>
      </c>
      <c r="G305" s="2"/>
      <c r="H305" s="2"/>
      <c r="I305" s="2" t="s">
        <v>151</v>
      </c>
      <c r="J305" s="2" t="s">
        <v>6275</v>
      </c>
      <c r="K305" s="2" t="s">
        <v>9949</v>
      </c>
      <c r="L305" s="2" t="s">
        <v>13906</v>
      </c>
      <c r="M305" s="2" t="e">
        <v>#N/A</v>
      </c>
    </row>
    <row r="306" spans="2:13" x14ac:dyDescent="0.25">
      <c r="B306" s="2" t="s">
        <v>6263</v>
      </c>
      <c r="C306" t="s">
        <v>4361</v>
      </c>
      <c r="E306" s="2" t="s">
        <v>8489</v>
      </c>
      <c r="F306" s="2" t="e">
        <v>#N/A</v>
      </c>
      <c r="G306" s="2"/>
      <c r="H306" s="2"/>
      <c r="I306" s="2" t="s">
        <v>151</v>
      </c>
      <c r="J306" s="2" t="s">
        <v>6280</v>
      </c>
      <c r="K306" s="2" t="s">
        <v>8696</v>
      </c>
      <c r="L306" s="2" t="s">
        <v>7778</v>
      </c>
      <c r="M306" s="2" t="s">
        <v>10471</v>
      </c>
    </row>
    <row r="307" spans="2:13" x14ac:dyDescent="0.25">
      <c r="B307" s="2" t="s">
        <v>8209</v>
      </c>
      <c r="C307" t="s">
        <v>7992</v>
      </c>
      <c r="E307" s="2" t="s">
        <v>8489</v>
      </c>
      <c r="F307" s="2" t="e">
        <v>#N/A</v>
      </c>
      <c r="G307" s="2"/>
      <c r="H307" s="2"/>
      <c r="I307" s="2" t="s">
        <v>151</v>
      </c>
      <c r="J307" s="2" t="s">
        <v>6275</v>
      </c>
      <c r="K307" s="2" t="s">
        <v>10089</v>
      </c>
      <c r="L307" s="2" t="s">
        <v>13907</v>
      </c>
      <c r="M307" s="2" t="s">
        <v>11150</v>
      </c>
    </row>
    <row r="308" spans="2:13" x14ac:dyDescent="0.25">
      <c r="B308" s="2" t="s">
        <v>5192</v>
      </c>
      <c r="C308" t="s">
        <v>3687</v>
      </c>
      <c r="E308" s="2" t="s">
        <v>8487</v>
      </c>
      <c r="F308" s="2" t="e">
        <v>#N/A</v>
      </c>
      <c r="G308" s="2"/>
      <c r="H308" s="2"/>
      <c r="I308" s="2"/>
      <c r="J308" s="2" t="s">
        <v>57</v>
      </c>
      <c r="K308" s="2" t="e">
        <v>#N/A</v>
      </c>
      <c r="L308" s="2" t="e">
        <v>#N/A</v>
      </c>
      <c r="M308" s="2" t="s">
        <v>10554</v>
      </c>
    </row>
    <row r="309" spans="2:13" x14ac:dyDescent="0.25">
      <c r="B309" s="2" t="s">
        <v>8335</v>
      </c>
      <c r="C309" t="s">
        <v>4424</v>
      </c>
      <c r="E309" s="2" t="s">
        <v>8489</v>
      </c>
      <c r="F309" s="2" t="s">
        <v>8491</v>
      </c>
      <c r="G309" s="2"/>
      <c r="H309" s="2"/>
      <c r="I309" s="2" t="s">
        <v>151</v>
      </c>
      <c r="J309" s="2" t="s">
        <v>6275</v>
      </c>
      <c r="K309" s="2" t="s">
        <v>10216</v>
      </c>
      <c r="L309" s="2" t="s">
        <v>13908</v>
      </c>
      <c r="M309" s="2" t="s">
        <v>10388</v>
      </c>
    </row>
    <row r="310" spans="2:13" x14ac:dyDescent="0.25">
      <c r="B310" s="2" t="s">
        <v>8309</v>
      </c>
      <c r="C310" t="s">
        <v>4398</v>
      </c>
      <c r="E310" s="2" t="s">
        <v>8489</v>
      </c>
      <c r="F310" s="2" t="s">
        <v>8491</v>
      </c>
      <c r="G310" s="2"/>
      <c r="H310" s="2"/>
      <c r="I310" s="2" t="s">
        <v>151</v>
      </c>
      <c r="J310" s="2" t="s">
        <v>6275</v>
      </c>
      <c r="K310" s="2" t="s">
        <v>10189</v>
      </c>
      <c r="L310" s="2" t="s">
        <v>13909</v>
      </c>
      <c r="M310" s="2" t="s">
        <v>11219</v>
      </c>
    </row>
    <row r="311" spans="2:13" x14ac:dyDescent="0.25">
      <c r="B311" s="2" t="s">
        <v>6096</v>
      </c>
      <c r="C311" t="s">
        <v>3352</v>
      </c>
      <c r="E311" s="2" t="s">
        <v>8489</v>
      </c>
      <c r="F311" s="2" t="e">
        <v>#N/A</v>
      </c>
      <c r="G311" s="2"/>
      <c r="H311" s="2"/>
      <c r="I311" s="2"/>
      <c r="J311" s="2" t="s">
        <v>57</v>
      </c>
      <c r="K311" s="2" t="s">
        <v>8657</v>
      </c>
      <c r="L311" s="2" t="s">
        <v>7630</v>
      </c>
      <c r="M311" s="2" t="s">
        <v>10445</v>
      </c>
    </row>
    <row r="312" spans="2:13" x14ac:dyDescent="0.25">
      <c r="B312" s="2" t="s">
        <v>8057</v>
      </c>
      <c r="C312" t="s">
        <v>7844</v>
      </c>
      <c r="E312" s="2" t="s">
        <v>8489</v>
      </c>
      <c r="F312" s="2" t="s">
        <v>8491</v>
      </c>
      <c r="G312" s="2" t="s">
        <v>8500</v>
      </c>
      <c r="H312" s="2"/>
      <c r="I312" s="2" t="s">
        <v>151</v>
      </c>
      <c r="J312" s="2" t="s">
        <v>6288</v>
      </c>
      <c r="K312" s="2" t="s">
        <v>9936</v>
      </c>
      <c r="L312" s="2" t="s">
        <v>13910</v>
      </c>
      <c r="M312" s="2" t="s">
        <v>10463</v>
      </c>
    </row>
    <row r="313" spans="2:13" x14ac:dyDescent="0.25">
      <c r="B313" s="2" t="s">
        <v>8334</v>
      </c>
      <c r="C313" t="s">
        <v>4423</v>
      </c>
      <c r="E313" s="2" t="s">
        <v>8489</v>
      </c>
      <c r="F313" s="2" t="s">
        <v>8491</v>
      </c>
      <c r="G313" s="2"/>
      <c r="H313" s="2"/>
      <c r="I313" s="2" t="s">
        <v>151</v>
      </c>
      <c r="J313" s="2" t="s">
        <v>6280</v>
      </c>
      <c r="K313" s="2" t="s">
        <v>10215</v>
      </c>
      <c r="L313" s="2" t="s">
        <v>13911</v>
      </c>
      <c r="M313" s="2" t="s">
        <v>11239</v>
      </c>
    </row>
    <row r="314" spans="2:13" x14ac:dyDescent="0.25">
      <c r="B314" s="2" t="s">
        <v>8294</v>
      </c>
      <c r="C314" t="s">
        <v>4381</v>
      </c>
      <c r="E314" s="2" t="s">
        <v>8489</v>
      </c>
      <c r="F314" s="2" t="s">
        <v>8491</v>
      </c>
      <c r="G314" s="2"/>
      <c r="H314" s="2"/>
      <c r="I314" s="2" t="s">
        <v>151</v>
      </c>
      <c r="J314" s="2" t="s">
        <v>6304</v>
      </c>
      <c r="K314" s="2" t="s">
        <v>10174</v>
      </c>
      <c r="L314" s="2" t="s">
        <v>13912</v>
      </c>
      <c r="M314" s="2" t="s">
        <v>11208</v>
      </c>
    </row>
    <row r="315" spans="2:13" x14ac:dyDescent="0.25">
      <c r="B315" s="2" t="s">
        <v>5523</v>
      </c>
      <c r="C315" t="s">
        <v>2760</v>
      </c>
      <c r="E315" s="2" t="s">
        <v>8487</v>
      </c>
      <c r="F315" s="2" t="e">
        <v>#N/A</v>
      </c>
      <c r="G315" s="2"/>
      <c r="H315" s="2"/>
      <c r="I315" s="2" t="s">
        <v>151</v>
      </c>
      <c r="J315" s="2" t="s">
        <v>6275</v>
      </c>
      <c r="K315" s="2" t="s">
        <v>9143</v>
      </c>
      <c r="L315" s="2" t="s">
        <v>7128</v>
      </c>
      <c r="M315" s="2" t="s">
        <v>10674</v>
      </c>
    </row>
    <row r="316" spans="2:13" x14ac:dyDescent="0.25">
      <c r="B316" s="2" t="s">
        <v>8038</v>
      </c>
      <c r="C316" t="s">
        <v>7841</v>
      </c>
      <c r="E316" s="2" t="s">
        <v>8489</v>
      </c>
      <c r="F316" s="2" t="e">
        <v>#N/A</v>
      </c>
      <c r="G316" s="2"/>
      <c r="H316" s="2"/>
      <c r="I316" s="2" t="s">
        <v>151</v>
      </c>
      <c r="J316" s="2" t="s">
        <v>6319</v>
      </c>
      <c r="K316" s="2" t="s">
        <v>9917</v>
      </c>
      <c r="L316" s="2" t="s">
        <v>13913</v>
      </c>
      <c r="M316" s="2" t="s">
        <v>11033</v>
      </c>
    </row>
    <row r="317" spans="2:13" x14ac:dyDescent="0.25">
      <c r="B317" s="2" t="s">
        <v>8370</v>
      </c>
      <c r="C317" t="s">
        <v>4461</v>
      </c>
      <c r="E317" s="2" t="s">
        <v>8489</v>
      </c>
      <c r="F317" s="2" t="s">
        <v>8499</v>
      </c>
      <c r="G317" s="2" t="s">
        <v>8491</v>
      </c>
      <c r="H317" s="2"/>
      <c r="I317" s="2" t="s">
        <v>151</v>
      </c>
      <c r="J317" s="2" t="s">
        <v>6295</v>
      </c>
      <c r="K317" s="2" t="s">
        <v>10251</v>
      </c>
      <c r="L317" s="2" t="s">
        <v>13914</v>
      </c>
      <c r="M317" s="2" t="s">
        <v>11262</v>
      </c>
    </row>
    <row r="318" spans="2:13" x14ac:dyDescent="0.25">
      <c r="B318" s="2" t="s">
        <v>8072</v>
      </c>
      <c r="C318" t="s">
        <v>7809</v>
      </c>
      <c r="E318" s="2" t="s">
        <v>8489</v>
      </c>
      <c r="F318" s="2" t="s">
        <v>8491</v>
      </c>
      <c r="G318" s="2"/>
      <c r="H318" s="2"/>
      <c r="I318" s="2" t="s">
        <v>151</v>
      </c>
      <c r="J318" s="2" t="s">
        <v>6280</v>
      </c>
      <c r="K318" s="2" t="s">
        <v>9951</v>
      </c>
      <c r="L318" s="2" t="s">
        <v>13915</v>
      </c>
      <c r="M318" s="2" t="s">
        <v>11059</v>
      </c>
    </row>
    <row r="319" spans="2:13" x14ac:dyDescent="0.25">
      <c r="B319" s="2" t="s">
        <v>5306</v>
      </c>
      <c r="C319" t="s">
        <v>2898</v>
      </c>
      <c r="E319" s="2" t="s">
        <v>8487</v>
      </c>
      <c r="F319" s="2" t="e">
        <v>#N/A</v>
      </c>
      <c r="G319" s="2"/>
      <c r="H319" s="2"/>
      <c r="I319" s="2" t="s">
        <v>151</v>
      </c>
      <c r="J319" s="2" t="s">
        <v>6275</v>
      </c>
      <c r="K319" s="2" t="s">
        <v>9308</v>
      </c>
      <c r="L319" s="2" t="s">
        <v>6955</v>
      </c>
      <c r="M319" s="2" t="s">
        <v>10747</v>
      </c>
    </row>
    <row r="320" spans="2:13" x14ac:dyDescent="0.25">
      <c r="B320" s="2" t="s">
        <v>8454</v>
      </c>
      <c r="C320" t="s">
        <v>4547</v>
      </c>
      <c r="E320" s="2" t="s">
        <v>8489</v>
      </c>
      <c r="F320" s="2" t="s">
        <v>8491</v>
      </c>
      <c r="G320" s="2" t="s">
        <v>8487</v>
      </c>
      <c r="H320" s="2"/>
      <c r="I320" s="2" t="s">
        <v>151</v>
      </c>
      <c r="J320" s="2" t="s">
        <v>6289</v>
      </c>
      <c r="K320" s="2" t="s">
        <v>10335</v>
      </c>
      <c r="L320" s="2" t="s">
        <v>13916</v>
      </c>
      <c r="M320" s="2" t="s">
        <v>11314</v>
      </c>
    </row>
    <row r="321" spans="2:19" x14ac:dyDescent="0.25">
      <c r="B321" s="2" t="s">
        <v>5118</v>
      </c>
      <c r="C321" t="s">
        <v>3329</v>
      </c>
      <c r="E321" s="2" t="s">
        <v>8489</v>
      </c>
      <c r="F321" s="2" t="e">
        <v>#N/A</v>
      </c>
      <c r="G321" s="2"/>
      <c r="H321" s="2"/>
      <c r="I321" s="2"/>
      <c r="J321" s="2" t="s">
        <v>6281</v>
      </c>
      <c r="K321" s="2" t="s">
        <v>9464</v>
      </c>
      <c r="L321" s="2" t="s">
        <v>6795</v>
      </c>
      <c r="M321" s="2" t="s">
        <v>10368</v>
      </c>
    </row>
    <row r="322" spans="2:19" x14ac:dyDescent="0.25">
      <c r="B322" s="2" t="s">
        <v>29</v>
      </c>
      <c r="C322" s="2" t="s">
        <v>33</v>
      </c>
      <c r="D322" s="2"/>
      <c r="E322" s="2" t="s">
        <v>8489</v>
      </c>
      <c r="F322" s="2" t="s">
        <v>8490</v>
      </c>
      <c r="G322" s="2"/>
      <c r="H322" s="2"/>
      <c r="I322" s="2" t="s">
        <v>151</v>
      </c>
      <c r="J322" s="2" t="s">
        <v>57</v>
      </c>
      <c r="K322" s="2" t="s">
        <v>9748</v>
      </c>
      <c r="L322" s="2" t="s">
        <v>6495</v>
      </c>
      <c r="M322" s="2" t="s">
        <v>10956</v>
      </c>
      <c r="N322" s="2"/>
      <c r="O322" s="2" t="s">
        <v>54</v>
      </c>
      <c r="P322" s="2" t="s">
        <v>55</v>
      </c>
      <c r="Q322" s="3" t="s">
        <v>56</v>
      </c>
      <c r="R322" s="2" t="s">
        <v>58</v>
      </c>
      <c r="S322" s="6"/>
    </row>
    <row r="323" spans="2:19" x14ac:dyDescent="0.25">
      <c r="B323" s="2" t="s">
        <v>6001</v>
      </c>
      <c r="C323" s="2" t="s">
        <v>47</v>
      </c>
      <c r="D323" s="2"/>
      <c r="E323" s="2" t="s">
        <v>8490</v>
      </c>
      <c r="F323" s="2" t="s">
        <v>8496</v>
      </c>
      <c r="G323" s="2" t="s">
        <v>8506</v>
      </c>
      <c r="H323" s="2" t="s">
        <v>8491</v>
      </c>
      <c r="I323" s="2"/>
      <c r="J323" s="2" t="s">
        <v>57</v>
      </c>
      <c r="K323" s="2" t="s">
        <v>8744</v>
      </c>
      <c r="L323" s="2" t="s">
        <v>7547</v>
      </c>
      <c r="M323" s="2" t="s">
        <v>10492</v>
      </c>
      <c r="N323" s="2"/>
      <c r="O323" s="2"/>
      <c r="P323" s="2"/>
      <c r="Q323" s="2"/>
      <c r="R323" s="2"/>
      <c r="S323" s="6"/>
    </row>
    <row r="324" spans="2:19" x14ac:dyDescent="0.25">
      <c r="B324" s="2" t="s">
        <v>4884</v>
      </c>
      <c r="C324" t="s">
        <v>2985</v>
      </c>
      <c r="E324" s="2" t="s">
        <v>8489</v>
      </c>
      <c r="F324" s="2" t="s">
        <v>8493</v>
      </c>
      <c r="G324" s="2" t="s">
        <v>8496</v>
      </c>
      <c r="H324" s="2" t="s">
        <v>8491</v>
      </c>
      <c r="I324" s="2"/>
      <c r="J324" s="2" t="s">
        <v>6298</v>
      </c>
      <c r="K324" s="2" t="s">
        <v>9660</v>
      </c>
      <c r="L324" s="2" t="s">
        <v>6589</v>
      </c>
      <c r="M324" s="2" t="e">
        <v>#N/A</v>
      </c>
    </row>
    <row r="325" spans="2:19" x14ac:dyDescent="0.25">
      <c r="B325" s="2" t="s">
        <v>5524</v>
      </c>
      <c r="C325" t="s">
        <v>3028</v>
      </c>
      <c r="E325" s="2" t="s">
        <v>8489</v>
      </c>
      <c r="F325" s="2" t="s">
        <v>8491</v>
      </c>
      <c r="G325" s="2"/>
      <c r="H325" s="2"/>
      <c r="I325" s="2"/>
      <c r="J325" s="2" t="s">
        <v>6273</v>
      </c>
      <c r="K325" s="2" t="s">
        <v>9142</v>
      </c>
      <c r="L325" s="2" t="s">
        <v>7129</v>
      </c>
      <c r="M325" s="2" t="s">
        <v>10673</v>
      </c>
    </row>
    <row r="326" spans="2:19" x14ac:dyDescent="0.25">
      <c r="B326" s="2" t="s">
        <v>8344</v>
      </c>
      <c r="C326" t="s">
        <v>4434</v>
      </c>
      <c r="E326" s="2" t="s">
        <v>8489</v>
      </c>
      <c r="F326" s="2" t="s">
        <v>8491</v>
      </c>
      <c r="G326" s="2" t="s">
        <v>8488</v>
      </c>
      <c r="H326" s="2" t="s">
        <v>8495</v>
      </c>
      <c r="I326" s="2" t="s">
        <v>151</v>
      </c>
      <c r="J326" s="2" t="s">
        <v>6295</v>
      </c>
      <c r="K326" s="2" t="s">
        <v>10225</v>
      </c>
      <c r="L326" s="2" t="s">
        <v>13917</v>
      </c>
      <c r="M326" s="2" t="s">
        <v>8488</v>
      </c>
    </row>
    <row r="327" spans="2:19" x14ac:dyDescent="0.25">
      <c r="B327" s="2" t="s">
        <v>5480</v>
      </c>
      <c r="C327" t="s">
        <v>3373</v>
      </c>
      <c r="E327" s="2" t="s">
        <v>8493</v>
      </c>
      <c r="F327" s="2" t="s">
        <v>8492</v>
      </c>
      <c r="G327" s="2"/>
      <c r="H327" s="2"/>
      <c r="I327" s="2"/>
      <c r="J327" s="2" t="s">
        <v>6285</v>
      </c>
      <c r="K327" s="2" t="s">
        <v>9177</v>
      </c>
      <c r="L327" s="2" t="s">
        <v>7094</v>
      </c>
      <c r="M327" s="2" t="s">
        <v>10692</v>
      </c>
    </row>
    <row r="328" spans="2:19" x14ac:dyDescent="0.25">
      <c r="B328" s="2" t="s">
        <v>5779</v>
      </c>
      <c r="C328" t="s">
        <v>3138</v>
      </c>
      <c r="E328" s="2" t="s">
        <v>8487</v>
      </c>
      <c r="F328" s="2" t="s">
        <v>8491</v>
      </c>
      <c r="G328" s="2"/>
      <c r="H328" s="2"/>
      <c r="I328" s="2"/>
      <c r="J328" s="2" t="s">
        <v>57</v>
      </c>
      <c r="K328" s="2" t="s">
        <v>8927</v>
      </c>
      <c r="L328" s="2" t="s">
        <v>7355</v>
      </c>
      <c r="M328" s="2" t="s">
        <v>10389</v>
      </c>
    </row>
    <row r="329" spans="2:19" x14ac:dyDescent="0.25">
      <c r="B329" s="2" t="s">
        <v>8094</v>
      </c>
      <c r="C329" t="s">
        <v>7835</v>
      </c>
      <c r="E329" s="2" t="s">
        <v>8489</v>
      </c>
      <c r="F329" s="2" t="s">
        <v>8491</v>
      </c>
      <c r="G329" s="2"/>
      <c r="H329" s="2"/>
      <c r="I329" s="2" t="s">
        <v>151</v>
      </c>
      <c r="J329" s="2" t="s">
        <v>6275</v>
      </c>
      <c r="K329" s="2" t="s">
        <v>9973</v>
      </c>
      <c r="L329" s="2" t="s">
        <v>13918</v>
      </c>
      <c r="M329" s="2" t="s">
        <v>11074</v>
      </c>
    </row>
    <row r="330" spans="2:19" x14ac:dyDescent="0.25">
      <c r="B330" s="2" t="s">
        <v>4939</v>
      </c>
      <c r="C330" t="s">
        <v>3943</v>
      </c>
      <c r="E330" s="2" t="s">
        <v>8499</v>
      </c>
      <c r="F330" s="2" t="s">
        <v>8495</v>
      </c>
      <c r="G330" s="2"/>
      <c r="H330" s="2"/>
      <c r="I330" s="2"/>
      <c r="J330" s="2" t="s">
        <v>6273</v>
      </c>
      <c r="K330" s="2" t="s">
        <v>9615</v>
      </c>
      <c r="L330" s="2" t="s">
        <v>6636</v>
      </c>
      <c r="M330" s="2" t="e">
        <v>#N/A</v>
      </c>
    </row>
    <row r="331" spans="2:19" x14ac:dyDescent="0.25">
      <c r="B331" s="2" t="s">
        <v>5032</v>
      </c>
      <c r="C331" s="2" t="s">
        <v>24</v>
      </c>
      <c r="D331" s="2"/>
      <c r="E331" s="2" t="s">
        <v>8487</v>
      </c>
      <c r="F331" s="2" t="s">
        <v>8490</v>
      </c>
      <c r="G331" s="2" t="s">
        <v>8491</v>
      </c>
      <c r="H331" s="2" t="s">
        <v>8497</v>
      </c>
      <c r="I331" s="2"/>
      <c r="J331" s="2" t="s">
        <v>57</v>
      </c>
      <c r="K331" s="2" t="s">
        <v>9537</v>
      </c>
      <c r="L331" s="2" t="s">
        <v>6717</v>
      </c>
      <c r="M331" s="2" t="s">
        <v>10864</v>
      </c>
      <c r="N331" s="2"/>
      <c r="O331" s="2" t="s">
        <v>106</v>
      </c>
      <c r="P331" s="2" t="s">
        <v>64</v>
      </c>
      <c r="Q331" s="2" t="s">
        <v>105</v>
      </c>
      <c r="R331" s="2" t="s">
        <v>107</v>
      </c>
      <c r="S331" s="6"/>
    </row>
    <row r="332" spans="2:19" x14ac:dyDescent="0.25">
      <c r="B332" s="2" t="s">
        <v>8173</v>
      </c>
      <c r="C332" t="s">
        <v>7916</v>
      </c>
      <c r="E332" s="2" t="s">
        <v>8489</v>
      </c>
      <c r="F332" s="2" t="s">
        <v>8488</v>
      </c>
      <c r="G332" s="2"/>
      <c r="H332" s="2"/>
      <c r="I332" s="2" t="s">
        <v>151</v>
      </c>
      <c r="J332" s="2" t="s">
        <v>6275</v>
      </c>
      <c r="K332" s="2" t="s">
        <v>10054</v>
      </c>
      <c r="L332" s="2" t="s">
        <v>13919</v>
      </c>
      <c r="M332" s="2" t="s">
        <v>11128</v>
      </c>
    </row>
    <row r="333" spans="2:19" x14ac:dyDescent="0.25">
      <c r="B333" s="2" t="s">
        <v>4833</v>
      </c>
      <c r="C333" t="s">
        <v>2993</v>
      </c>
      <c r="E333" s="2" t="s">
        <v>8496</v>
      </c>
      <c r="F333" s="2" t="s">
        <v>8489</v>
      </c>
      <c r="G333" s="2" t="s">
        <v>8487</v>
      </c>
      <c r="H333" s="2"/>
      <c r="I333" s="2"/>
      <c r="J333" s="2" t="s">
        <v>57</v>
      </c>
      <c r="K333" s="2" t="e">
        <v>#N/A</v>
      </c>
      <c r="L333" s="2" t="e">
        <v>#N/A</v>
      </c>
      <c r="M333" s="2" t="s">
        <v>10463</v>
      </c>
    </row>
    <row r="334" spans="2:19" x14ac:dyDescent="0.25">
      <c r="B334" s="2" t="s">
        <v>4870</v>
      </c>
      <c r="C334" t="s">
        <v>3019</v>
      </c>
      <c r="E334" s="2" t="s">
        <v>8489</v>
      </c>
      <c r="F334" s="2" t="s">
        <v>8494</v>
      </c>
      <c r="G334" s="2"/>
      <c r="H334" s="2"/>
      <c r="I334" s="2" t="s">
        <v>151</v>
      </c>
      <c r="J334" s="2" t="s">
        <v>6288</v>
      </c>
      <c r="K334" s="2" t="e">
        <v>#N/A</v>
      </c>
      <c r="L334" s="2" t="e">
        <v>#N/A</v>
      </c>
      <c r="M334" s="2" t="s">
        <v>10924</v>
      </c>
    </row>
    <row r="335" spans="2:19" x14ac:dyDescent="0.25">
      <c r="B335" s="2" t="s">
        <v>5088</v>
      </c>
      <c r="C335" t="s">
        <v>3525</v>
      </c>
      <c r="E335" s="2" t="s">
        <v>8487</v>
      </c>
      <c r="F335" s="2" t="e">
        <v>#N/A</v>
      </c>
      <c r="G335" s="2"/>
      <c r="H335" s="2"/>
      <c r="I335" s="2"/>
      <c r="J335" s="2" t="s">
        <v>6272</v>
      </c>
      <c r="K335" s="2" t="e">
        <v>#N/A</v>
      </c>
      <c r="L335" s="2" t="e">
        <v>#N/A</v>
      </c>
      <c r="M335" s="2" t="s">
        <v>10834</v>
      </c>
    </row>
    <row r="336" spans="2:19" x14ac:dyDescent="0.25">
      <c r="B336" s="2" t="s">
        <v>5243</v>
      </c>
      <c r="C336" t="s">
        <v>2919</v>
      </c>
      <c r="E336" s="2" t="s">
        <v>8490</v>
      </c>
      <c r="F336" s="2" t="s">
        <v>8491</v>
      </c>
      <c r="G336" s="2" t="s">
        <v>8488</v>
      </c>
      <c r="H336" s="2" t="s">
        <v>8497</v>
      </c>
      <c r="I336" s="2"/>
      <c r="J336" s="2" t="s">
        <v>6275</v>
      </c>
      <c r="K336" s="2" t="s">
        <v>9359</v>
      </c>
      <c r="L336" s="2" t="s">
        <v>6903</v>
      </c>
      <c r="M336" s="2" t="s">
        <v>10781</v>
      </c>
    </row>
    <row r="337" spans="2:19" x14ac:dyDescent="0.25">
      <c r="B337" s="2" t="s">
        <v>4791</v>
      </c>
      <c r="C337" t="s">
        <v>2877</v>
      </c>
      <c r="E337" s="2" t="s">
        <v>8502</v>
      </c>
      <c r="F337" s="2" t="s">
        <v>8496</v>
      </c>
      <c r="G337" s="2" t="s">
        <v>8487</v>
      </c>
      <c r="H337" s="2"/>
      <c r="I337" s="2"/>
      <c r="J337" s="2" t="s">
        <v>6295</v>
      </c>
      <c r="K337" s="2" t="e">
        <v>#N/A</v>
      </c>
      <c r="L337" s="2" t="e">
        <v>#N/A</v>
      </c>
      <c r="M337" s="2" t="s">
        <v>10949</v>
      </c>
    </row>
    <row r="338" spans="2:19" x14ac:dyDescent="0.25">
      <c r="B338" s="2" t="s">
        <v>5022</v>
      </c>
      <c r="C338" t="s">
        <v>2858</v>
      </c>
      <c r="E338" s="2" t="s">
        <v>8489</v>
      </c>
      <c r="F338" s="2" t="s">
        <v>8496</v>
      </c>
      <c r="G338" s="2" t="s">
        <v>8491</v>
      </c>
      <c r="H338" s="2" t="s">
        <v>8498</v>
      </c>
      <c r="I338" s="2"/>
      <c r="J338" s="2" t="s">
        <v>6295</v>
      </c>
      <c r="K338" s="2" t="s">
        <v>9546</v>
      </c>
      <c r="L338" s="2" t="s">
        <v>6708</v>
      </c>
      <c r="M338" s="2" t="s">
        <v>10869</v>
      </c>
    </row>
    <row r="339" spans="2:19" x14ac:dyDescent="0.25">
      <c r="B339" s="2" t="s">
        <v>6266</v>
      </c>
      <c r="C339" t="s">
        <v>4364</v>
      </c>
      <c r="E339" s="2" t="s">
        <v>8490</v>
      </c>
      <c r="F339" s="2" t="s">
        <v>8496</v>
      </c>
      <c r="G339" s="2" t="s">
        <v>8491</v>
      </c>
      <c r="H339" s="2" t="s">
        <v>8485</v>
      </c>
      <c r="I339" s="2" t="s">
        <v>151</v>
      </c>
      <c r="J339" s="2" t="s">
        <v>6294</v>
      </c>
      <c r="K339" s="2" t="s">
        <v>8624</v>
      </c>
      <c r="L339" s="2" t="s">
        <v>7781</v>
      </c>
      <c r="M339" s="2" t="s">
        <v>10434</v>
      </c>
    </row>
    <row r="340" spans="2:19" x14ac:dyDescent="0.25">
      <c r="B340" s="2" t="s">
        <v>8066</v>
      </c>
      <c r="C340" t="s">
        <v>7849</v>
      </c>
      <c r="E340" s="2" t="s">
        <v>8489</v>
      </c>
      <c r="F340" s="2" t="s">
        <v>8491</v>
      </c>
      <c r="G340" s="2"/>
      <c r="H340" s="2"/>
      <c r="I340" s="2" t="s">
        <v>151</v>
      </c>
      <c r="J340" s="2" t="s">
        <v>6275</v>
      </c>
      <c r="K340" s="2" t="s">
        <v>9945</v>
      </c>
      <c r="L340" s="2" t="s">
        <v>13920</v>
      </c>
      <c r="M340" s="2" t="s">
        <v>11056</v>
      </c>
    </row>
    <row r="341" spans="2:19" x14ac:dyDescent="0.25">
      <c r="B341" s="2" t="s">
        <v>5992</v>
      </c>
      <c r="C341" s="2" t="s">
        <v>25</v>
      </c>
      <c r="D341" s="2"/>
      <c r="E341" s="2" t="s">
        <v>8489</v>
      </c>
      <c r="F341" s="2" t="e">
        <v>#N/A</v>
      </c>
      <c r="G341" s="2"/>
      <c r="H341" s="2"/>
      <c r="I341" s="2"/>
      <c r="J341" s="2" t="s">
        <v>6273</v>
      </c>
      <c r="K341" s="2" t="s">
        <v>8751</v>
      </c>
      <c r="L341" s="2" t="s">
        <v>7539</v>
      </c>
      <c r="M341" s="2" t="s">
        <v>10497</v>
      </c>
      <c r="N341" s="2"/>
      <c r="O341" s="2"/>
      <c r="P341" s="2"/>
      <c r="Q341" s="2"/>
      <c r="R341" s="2"/>
      <c r="S341" s="6"/>
    </row>
    <row r="342" spans="2:19" x14ac:dyDescent="0.25">
      <c r="B342" s="2" t="s">
        <v>5187</v>
      </c>
      <c r="C342" t="s">
        <v>3016</v>
      </c>
      <c r="E342" s="2" t="s">
        <v>8492</v>
      </c>
      <c r="F342" s="2" t="s">
        <v>8493</v>
      </c>
      <c r="G342" s="2" t="s">
        <v>8487</v>
      </c>
      <c r="H342" s="2"/>
      <c r="I342" s="2"/>
      <c r="J342" s="2" t="s">
        <v>6273</v>
      </c>
      <c r="K342" s="2" t="s">
        <v>9405</v>
      </c>
      <c r="L342" s="2" t="s">
        <v>6855</v>
      </c>
      <c r="M342" s="2" t="s">
        <v>10800</v>
      </c>
    </row>
    <row r="343" spans="2:19" x14ac:dyDescent="0.25">
      <c r="B343" s="2" t="s">
        <v>8131</v>
      </c>
      <c r="C343" t="s">
        <v>7955</v>
      </c>
      <c r="E343" s="2" t="s">
        <v>8489</v>
      </c>
      <c r="F343" s="2" t="s">
        <v>8491</v>
      </c>
      <c r="G343" s="2" t="s">
        <v>8488</v>
      </c>
      <c r="H343" s="2"/>
      <c r="I343" s="2" t="s">
        <v>151</v>
      </c>
      <c r="J343" s="2" t="s">
        <v>6281</v>
      </c>
      <c r="K343" s="2" t="s">
        <v>10010</v>
      </c>
      <c r="L343" s="2" t="s">
        <v>13921</v>
      </c>
      <c r="M343" s="2" t="s">
        <v>11100</v>
      </c>
    </row>
    <row r="344" spans="2:19" x14ac:dyDescent="0.25">
      <c r="B344" s="2" t="s">
        <v>5569</v>
      </c>
      <c r="C344" t="s">
        <v>2973</v>
      </c>
      <c r="E344" s="2" t="s">
        <v>8487</v>
      </c>
      <c r="F344" s="2" t="s">
        <v>8491</v>
      </c>
      <c r="G344" s="2"/>
      <c r="H344" s="2"/>
      <c r="I344" s="2"/>
      <c r="J344" s="2" t="s">
        <v>6275</v>
      </c>
      <c r="K344" s="2" t="s">
        <v>9108</v>
      </c>
      <c r="L344" s="2" t="s">
        <v>7165</v>
      </c>
      <c r="M344" s="2" t="s">
        <v>10662</v>
      </c>
    </row>
    <row r="345" spans="2:19" x14ac:dyDescent="0.25">
      <c r="B345" s="2" t="s">
        <v>5714</v>
      </c>
      <c r="C345" t="s">
        <v>2772</v>
      </c>
      <c r="E345" s="2" t="s">
        <v>8489</v>
      </c>
      <c r="F345" s="2" t="e">
        <v>#N/A</v>
      </c>
      <c r="G345" s="2"/>
      <c r="H345" s="2"/>
      <c r="I345" s="2" t="s">
        <v>151</v>
      </c>
      <c r="J345" s="2" t="s">
        <v>6275</v>
      </c>
      <c r="K345" s="2" t="s">
        <v>8983</v>
      </c>
      <c r="L345" s="2" t="s">
        <v>7294</v>
      </c>
      <c r="M345" s="2" t="s">
        <v>10611</v>
      </c>
    </row>
    <row r="346" spans="2:19" x14ac:dyDescent="0.25">
      <c r="B346" s="2" t="s">
        <v>8221</v>
      </c>
      <c r="C346" t="s">
        <v>7839</v>
      </c>
      <c r="E346" s="2" t="s">
        <v>8490</v>
      </c>
      <c r="F346" s="2" t="s">
        <v>8504</v>
      </c>
      <c r="G346" s="2" t="s">
        <v>8491</v>
      </c>
      <c r="H346" s="2" t="s">
        <v>8487</v>
      </c>
      <c r="I346" s="2" t="s">
        <v>151</v>
      </c>
      <c r="J346" s="2" t="s">
        <v>6275</v>
      </c>
      <c r="K346" s="2" t="s">
        <v>10101</v>
      </c>
      <c r="L346" s="2" t="s">
        <v>13922</v>
      </c>
      <c r="M346" s="2" t="s">
        <v>11159</v>
      </c>
    </row>
    <row r="347" spans="2:19" x14ac:dyDescent="0.25">
      <c r="B347" s="2" t="s">
        <v>6261</v>
      </c>
      <c r="C347" t="s">
        <v>4359</v>
      </c>
      <c r="E347" s="2" t="s">
        <v>8489</v>
      </c>
      <c r="F347" s="2" t="e">
        <v>#N/A</v>
      </c>
      <c r="G347" s="2"/>
      <c r="H347" s="2"/>
      <c r="I347" s="2" t="s">
        <v>151</v>
      </c>
      <c r="J347" s="2" t="s">
        <v>6275</v>
      </c>
      <c r="K347" s="2" t="s">
        <v>9761</v>
      </c>
      <c r="L347" s="2" t="s">
        <v>7776</v>
      </c>
      <c r="M347" s="2" t="s">
        <v>10964</v>
      </c>
    </row>
    <row r="348" spans="2:19" x14ac:dyDescent="0.25">
      <c r="B348" s="2" t="s">
        <v>4917</v>
      </c>
      <c r="C348" t="s">
        <v>3644</v>
      </c>
      <c r="E348" s="2" t="s">
        <v>8489</v>
      </c>
      <c r="F348" s="2" t="s">
        <v>8485</v>
      </c>
      <c r="G348" s="2" t="s">
        <v>8500</v>
      </c>
      <c r="H348" s="2" t="s">
        <v>8494</v>
      </c>
      <c r="I348" s="2"/>
      <c r="J348" s="2" t="s">
        <v>6300</v>
      </c>
      <c r="K348" s="2" t="s">
        <v>9631</v>
      </c>
      <c r="L348" s="2" t="s">
        <v>6618</v>
      </c>
      <c r="M348" s="2" t="s">
        <v>10905</v>
      </c>
    </row>
    <row r="349" spans="2:19" x14ac:dyDescent="0.25">
      <c r="B349" s="2" t="s">
        <v>8285</v>
      </c>
      <c r="C349" t="s">
        <v>7950</v>
      </c>
      <c r="E349" s="2" t="s">
        <v>8489</v>
      </c>
      <c r="F349" s="2" t="s">
        <v>8491</v>
      </c>
      <c r="G349" s="2"/>
      <c r="H349" s="2"/>
      <c r="I349" s="2" t="s">
        <v>151</v>
      </c>
      <c r="J349" s="2" t="s">
        <v>6275</v>
      </c>
      <c r="K349" s="2" t="s">
        <v>10166</v>
      </c>
      <c r="L349" s="2" t="s">
        <v>13923</v>
      </c>
      <c r="M349" s="2" t="s">
        <v>11202</v>
      </c>
    </row>
    <row r="350" spans="2:19" x14ac:dyDescent="0.25">
      <c r="B350" s="2" t="s">
        <v>4868</v>
      </c>
      <c r="C350" t="s">
        <v>3927</v>
      </c>
      <c r="E350" s="2" t="s">
        <v>8494</v>
      </c>
      <c r="F350" s="2" t="s">
        <v>8495</v>
      </c>
      <c r="G350" s="2" t="s">
        <v>8489</v>
      </c>
      <c r="H350" s="2"/>
      <c r="I350" s="2"/>
      <c r="J350" s="2" t="s">
        <v>57</v>
      </c>
      <c r="K350" s="2" t="e">
        <v>#N/A</v>
      </c>
      <c r="L350" s="2" t="e">
        <v>#N/A</v>
      </c>
      <c r="M350" s="2" t="e">
        <v>#N/A</v>
      </c>
    </row>
    <row r="351" spans="2:19" x14ac:dyDescent="0.25">
      <c r="B351" s="2" t="s">
        <v>8456</v>
      </c>
      <c r="C351" t="s">
        <v>4550</v>
      </c>
      <c r="E351" s="2" t="s">
        <v>8489</v>
      </c>
      <c r="F351" s="2" t="e">
        <v>#N/A</v>
      </c>
      <c r="G351" s="2"/>
      <c r="H351" s="2"/>
      <c r="I351" s="2" t="s">
        <v>151</v>
      </c>
      <c r="J351" s="2" t="s">
        <v>6275</v>
      </c>
      <c r="K351" s="2" t="s">
        <v>10337</v>
      </c>
      <c r="L351" s="2" t="s">
        <v>13924</v>
      </c>
      <c r="M351" s="2" t="s">
        <v>11316</v>
      </c>
    </row>
    <row r="352" spans="2:19" x14ac:dyDescent="0.25">
      <c r="B352" s="2" t="s">
        <v>5217</v>
      </c>
      <c r="C352" t="s">
        <v>2765</v>
      </c>
      <c r="E352" s="2" t="s">
        <v>8490</v>
      </c>
      <c r="F352" s="2" t="s">
        <v>8485</v>
      </c>
      <c r="G352" s="2" t="s">
        <v>8489</v>
      </c>
      <c r="H352" s="2"/>
      <c r="I352" s="2"/>
      <c r="J352" s="2" t="s">
        <v>57</v>
      </c>
      <c r="K352" s="2" t="s">
        <v>9381</v>
      </c>
      <c r="L352" s="2" t="s">
        <v>6881</v>
      </c>
      <c r="M352" s="2" t="s">
        <v>10791</v>
      </c>
    </row>
    <row r="353" spans="2:19" x14ac:dyDescent="0.25">
      <c r="B353" s="2" t="s">
        <v>8472</v>
      </c>
      <c r="C353" t="s">
        <v>4567</v>
      </c>
      <c r="E353" s="2" t="s">
        <v>8491</v>
      </c>
      <c r="F353" s="2" t="s">
        <v>8489</v>
      </c>
      <c r="G353" s="2"/>
      <c r="H353" s="2"/>
      <c r="I353" s="2" t="s">
        <v>151</v>
      </c>
      <c r="J353" s="2" t="s">
        <v>6275</v>
      </c>
      <c r="K353" s="2" t="s">
        <v>10353</v>
      </c>
      <c r="L353" s="2" t="s">
        <v>13925</v>
      </c>
      <c r="M353" s="2" t="s">
        <v>11330</v>
      </c>
    </row>
    <row r="354" spans="2:19" x14ac:dyDescent="0.25">
      <c r="B354" s="2" t="s">
        <v>8084</v>
      </c>
      <c r="C354" t="s">
        <v>7906</v>
      </c>
      <c r="E354" s="2" t="s">
        <v>8489</v>
      </c>
      <c r="F354" s="2" t="s">
        <v>8491</v>
      </c>
      <c r="G354" s="2"/>
      <c r="H354" s="2"/>
      <c r="I354" s="2" t="s">
        <v>151</v>
      </c>
      <c r="J354" s="2" t="s">
        <v>6275</v>
      </c>
      <c r="K354" s="2" t="s">
        <v>9963</v>
      </c>
      <c r="L354" s="2" t="s">
        <v>13926</v>
      </c>
      <c r="M354" s="2" t="e">
        <v>#N/A</v>
      </c>
    </row>
    <row r="355" spans="2:19" x14ac:dyDescent="0.25">
      <c r="B355" s="2" t="s">
        <v>8042</v>
      </c>
      <c r="C355" t="s">
        <v>7901</v>
      </c>
      <c r="E355" s="2" t="s">
        <v>8489</v>
      </c>
      <c r="F355" s="2" t="s">
        <v>8491</v>
      </c>
      <c r="G355" s="2"/>
      <c r="H355" s="2"/>
      <c r="I355" s="2" t="s">
        <v>151</v>
      </c>
      <c r="J355" s="2" t="s">
        <v>6275</v>
      </c>
      <c r="K355" s="2" t="s">
        <v>9921</v>
      </c>
      <c r="L355" s="2" t="s">
        <v>13927</v>
      </c>
      <c r="M355" s="2" t="s">
        <v>11037</v>
      </c>
    </row>
    <row r="356" spans="2:19" x14ac:dyDescent="0.25">
      <c r="B356" s="2" t="s">
        <v>8129</v>
      </c>
      <c r="C356" t="s">
        <v>7869</v>
      </c>
      <c r="E356" s="2" t="s">
        <v>8489</v>
      </c>
      <c r="F356" s="2" t="s">
        <v>8491</v>
      </c>
      <c r="G356" s="2"/>
      <c r="H356" s="2"/>
      <c r="I356" s="2" t="s">
        <v>151</v>
      </c>
      <c r="J356" s="2" t="s">
        <v>6275</v>
      </c>
      <c r="K356" s="2" t="s">
        <v>10008</v>
      </c>
      <c r="L356" s="2" t="s">
        <v>13928</v>
      </c>
      <c r="M356" s="2" t="s">
        <v>11099</v>
      </c>
    </row>
    <row r="357" spans="2:19" x14ac:dyDescent="0.25">
      <c r="B357" s="2" t="s">
        <v>5413</v>
      </c>
      <c r="C357" t="s">
        <v>245</v>
      </c>
      <c r="E357" s="2" t="s">
        <v>8487</v>
      </c>
      <c r="F357" s="2" t="e">
        <v>#N/A</v>
      </c>
      <c r="G357" s="2"/>
      <c r="H357" s="2"/>
      <c r="I357" s="2"/>
      <c r="J357" s="2" t="s">
        <v>57</v>
      </c>
      <c r="K357" s="2" t="s">
        <v>9232</v>
      </c>
      <c r="L357" s="2" t="s">
        <v>7036</v>
      </c>
      <c r="M357" s="2" t="s">
        <v>10714</v>
      </c>
      <c r="N357" s="2"/>
      <c r="S357" s="7"/>
    </row>
    <row r="358" spans="2:19" x14ac:dyDescent="0.25">
      <c r="B358" s="2" t="s">
        <v>5675</v>
      </c>
      <c r="C358" t="s">
        <v>3763</v>
      </c>
      <c r="E358" s="2" t="s">
        <v>8487</v>
      </c>
      <c r="F358" s="2" t="s">
        <v>8491</v>
      </c>
      <c r="G358" s="2"/>
      <c r="H358" s="2"/>
      <c r="I358" s="2"/>
      <c r="J358" s="2" t="s">
        <v>6275</v>
      </c>
      <c r="K358" s="2" t="s">
        <v>9017</v>
      </c>
      <c r="L358" s="2" t="s">
        <v>7259</v>
      </c>
      <c r="M358" s="2" t="s">
        <v>10619</v>
      </c>
    </row>
    <row r="359" spans="2:19" x14ac:dyDescent="0.25">
      <c r="B359" s="2" t="s">
        <v>8103</v>
      </c>
      <c r="C359" t="s">
        <v>8016</v>
      </c>
      <c r="E359" s="2" t="s">
        <v>8489</v>
      </c>
      <c r="F359" s="2" t="s">
        <v>8491</v>
      </c>
      <c r="G359" s="2" t="s">
        <v>8487</v>
      </c>
      <c r="H359" s="2"/>
      <c r="I359" s="2" t="s">
        <v>151</v>
      </c>
      <c r="J359" s="2" t="s">
        <v>6275</v>
      </c>
      <c r="K359" s="2" t="s">
        <v>9982</v>
      </c>
      <c r="L359" s="2" t="s">
        <v>13929</v>
      </c>
      <c r="M359" s="2" t="s">
        <v>11082</v>
      </c>
    </row>
    <row r="360" spans="2:19" x14ac:dyDescent="0.25">
      <c r="B360" s="2" t="s">
        <v>8260</v>
      </c>
      <c r="C360" t="s">
        <v>7972</v>
      </c>
      <c r="E360" s="2" t="s">
        <v>8489</v>
      </c>
      <c r="F360" s="2" t="s">
        <v>8491</v>
      </c>
      <c r="G360" s="2"/>
      <c r="H360" s="2"/>
      <c r="I360" s="2" t="s">
        <v>151</v>
      </c>
      <c r="J360" s="2" t="s">
        <v>6275</v>
      </c>
      <c r="K360" s="2" t="s">
        <v>10140</v>
      </c>
      <c r="L360" s="2" t="s">
        <v>13930</v>
      </c>
      <c r="M360" s="2" t="s">
        <v>11190</v>
      </c>
    </row>
    <row r="361" spans="2:19" x14ac:dyDescent="0.25">
      <c r="B361" s="2" t="s">
        <v>8087</v>
      </c>
      <c r="C361" t="s">
        <v>7891</v>
      </c>
      <c r="E361" s="2" t="s">
        <v>8489</v>
      </c>
      <c r="F361" s="2" t="s">
        <v>8491</v>
      </c>
      <c r="G361" s="2"/>
      <c r="H361" s="2"/>
      <c r="I361" s="2" t="s">
        <v>151</v>
      </c>
      <c r="J361" s="2" t="s">
        <v>6275</v>
      </c>
      <c r="K361" s="2" t="s">
        <v>9966</v>
      </c>
      <c r="L361" s="2" t="s">
        <v>13931</v>
      </c>
      <c r="M361" s="2" t="s">
        <v>11069</v>
      </c>
    </row>
    <row r="362" spans="2:19" x14ac:dyDescent="0.25">
      <c r="B362" s="2" t="s">
        <v>8176</v>
      </c>
      <c r="C362" t="s">
        <v>7884</v>
      </c>
      <c r="E362" s="2" t="s">
        <v>8489</v>
      </c>
      <c r="F362" s="2" t="s">
        <v>8491</v>
      </c>
      <c r="G362" s="2"/>
      <c r="H362" s="2"/>
      <c r="I362" s="2" t="s">
        <v>151</v>
      </c>
      <c r="J362" s="2" t="s">
        <v>6304</v>
      </c>
      <c r="K362" s="2" t="s">
        <v>10057</v>
      </c>
      <c r="L362" s="2" t="s">
        <v>13932</v>
      </c>
      <c r="M362" s="2" t="s">
        <v>11130</v>
      </c>
    </row>
    <row r="363" spans="2:19" x14ac:dyDescent="0.25">
      <c r="B363" s="2" t="s">
        <v>5269</v>
      </c>
      <c r="C363" t="s">
        <v>2758</v>
      </c>
      <c r="E363" s="2" t="s">
        <v>8487</v>
      </c>
      <c r="F363" s="2" t="e">
        <v>#N/A</v>
      </c>
      <c r="G363" s="2"/>
      <c r="H363" s="2"/>
      <c r="I363" s="2"/>
      <c r="J363" s="2" t="s">
        <v>6275</v>
      </c>
      <c r="K363" s="2" t="s">
        <v>9336</v>
      </c>
      <c r="L363" s="2" t="s">
        <v>6926</v>
      </c>
      <c r="M363" s="2" t="s">
        <v>10766</v>
      </c>
    </row>
    <row r="364" spans="2:19" x14ac:dyDescent="0.25">
      <c r="B364" s="2" t="s">
        <v>5238</v>
      </c>
      <c r="C364" t="s">
        <v>2769</v>
      </c>
      <c r="E364" s="2" t="s">
        <v>8512</v>
      </c>
      <c r="F364" s="2" t="s">
        <v>8491</v>
      </c>
      <c r="G364" s="2" t="s">
        <v>8495</v>
      </c>
      <c r="H364" s="2" t="s">
        <v>8487</v>
      </c>
      <c r="I364" s="2"/>
      <c r="J364" s="2" t="s">
        <v>6287</v>
      </c>
      <c r="K364" s="2" t="s">
        <v>9363</v>
      </c>
      <c r="L364" s="2" t="s">
        <v>6900</v>
      </c>
      <c r="M364" s="2" t="s">
        <v>10783</v>
      </c>
    </row>
    <row r="365" spans="2:19" x14ac:dyDescent="0.25">
      <c r="B365" s="2" t="s">
        <v>4980</v>
      </c>
      <c r="C365" t="s">
        <v>3655</v>
      </c>
      <c r="E365" s="2" t="s">
        <v>8490</v>
      </c>
      <c r="F365" s="2" t="s">
        <v>8491</v>
      </c>
      <c r="G365" s="2" t="s">
        <v>8489</v>
      </c>
      <c r="H365" s="2" t="s">
        <v>8494</v>
      </c>
      <c r="I365" s="2"/>
      <c r="J365" s="2" t="s">
        <v>6275</v>
      </c>
      <c r="K365" s="2" t="s">
        <v>9580</v>
      </c>
      <c r="L365" s="2" t="s">
        <v>6672</v>
      </c>
      <c r="M365" s="2" t="s">
        <v>10883</v>
      </c>
    </row>
    <row r="366" spans="2:19" x14ac:dyDescent="0.25">
      <c r="B366" s="2" t="s">
        <v>8408</v>
      </c>
      <c r="C366" t="s">
        <v>4500</v>
      </c>
      <c r="E366" s="2" t="s">
        <v>8489</v>
      </c>
      <c r="F366" s="2" t="e">
        <v>#N/A</v>
      </c>
      <c r="G366" s="2"/>
      <c r="H366" s="2"/>
      <c r="I366" s="2" t="s">
        <v>151</v>
      </c>
      <c r="J366" s="2" t="s">
        <v>6275</v>
      </c>
      <c r="K366" s="2" t="s">
        <v>10289</v>
      </c>
      <c r="L366" s="2" t="s">
        <v>13933</v>
      </c>
      <c r="M366" s="2" t="s">
        <v>11284</v>
      </c>
    </row>
    <row r="367" spans="2:19" x14ac:dyDescent="0.25">
      <c r="B367" s="2" t="s">
        <v>5551</v>
      </c>
      <c r="C367" t="s">
        <v>2866</v>
      </c>
      <c r="E367" s="2" t="s">
        <v>8487</v>
      </c>
      <c r="F367" s="2" t="e">
        <v>#N/A</v>
      </c>
      <c r="G367" s="2"/>
      <c r="H367" s="2"/>
      <c r="I367" s="2"/>
      <c r="J367" s="2" t="s">
        <v>6273</v>
      </c>
      <c r="K367" s="2" t="s">
        <v>9119</v>
      </c>
      <c r="L367" s="2" t="s">
        <v>7153</v>
      </c>
      <c r="M367" s="2" t="s">
        <v>10668</v>
      </c>
    </row>
    <row r="368" spans="2:19" x14ac:dyDescent="0.25">
      <c r="B368" s="2" t="s">
        <v>5724</v>
      </c>
      <c r="C368" s="2" t="s">
        <v>45</v>
      </c>
      <c r="D368" s="2"/>
      <c r="E368" s="2" t="s">
        <v>8491</v>
      </c>
      <c r="F368" s="2" t="s">
        <v>8500</v>
      </c>
      <c r="G368" s="2" t="s">
        <v>8489</v>
      </c>
      <c r="H368" s="2" t="s">
        <v>8487</v>
      </c>
      <c r="I368" s="2"/>
      <c r="J368" s="2" t="s">
        <v>57</v>
      </c>
      <c r="K368" s="2" t="s">
        <v>8975</v>
      </c>
      <c r="L368" s="2" t="s">
        <v>7302</v>
      </c>
      <c r="M368" s="2" t="s">
        <v>10607</v>
      </c>
      <c r="N368" s="2"/>
      <c r="O368" s="2" t="s">
        <v>70</v>
      </c>
      <c r="P368" s="2" t="s">
        <v>64</v>
      </c>
      <c r="Q368" s="2" t="s">
        <v>71</v>
      </c>
      <c r="R368" s="2" t="s">
        <v>72</v>
      </c>
      <c r="S368" s="6"/>
    </row>
    <row r="369" spans="2:19" x14ac:dyDescent="0.25">
      <c r="B369" s="2" t="s">
        <v>8435</v>
      </c>
      <c r="C369" t="s">
        <v>4528</v>
      </c>
      <c r="E369" s="2" t="s">
        <v>8489</v>
      </c>
      <c r="F369" s="2" t="e">
        <v>#N/A</v>
      </c>
      <c r="G369" s="2"/>
      <c r="H369" s="2"/>
      <c r="I369" s="2" t="s">
        <v>151</v>
      </c>
      <c r="J369" s="2" t="s">
        <v>6295</v>
      </c>
      <c r="K369" s="2" t="s">
        <v>10316</v>
      </c>
      <c r="L369" s="2" t="s">
        <v>13934</v>
      </c>
      <c r="M369" s="2" t="s">
        <v>11300</v>
      </c>
    </row>
    <row r="370" spans="2:19" x14ac:dyDescent="0.25">
      <c r="B370" s="2" t="s">
        <v>4991</v>
      </c>
      <c r="C370" s="2" t="s">
        <v>17</v>
      </c>
      <c r="D370" s="2"/>
      <c r="E370" s="2" t="s">
        <v>8490</v>
      </c>
      <c r="F370" s="2" t="s">
        <v>8491</v>
      </c>
      <c r="G370" s="2" t="s">
        <v>8485</v>
      </c>
      <c r="H370" s="2" t="s">
        <v>8489</v>
      </c>
      <c r="I370" s="2" t="s">
        <v>151</v>
      </c>
      <c r="J370" s="2" t="s">
        <v>57</v>
      </c>
      <c r="K370" s="2" t="s">
        <v>9571</v>
      </c>
      <c r="L370" s="2" t="s">
        <v>6681</v>
      </c>
      <c r="M370" s="2" t="s">
        <v>10882</v>
      </c>
      <c r="N370" s="2"/>
      <c r="O370" s="2" t="s">
        <v>104</v>
      </c>
      <c r="P370" s="2" t="s">
        <v>102</v>
      </c>
      <c r="Q370" s="2" t="s">
        <v>101</v>
      </c>
      <c r="R370" s="2" t="s">
        <v>103</v>
      </c>
      <c r="S370" s="6"/>
    </row>
    <row r="371" spans="2:19" x14ac:dyDescent="0.25">
      <c r="B371" s="2" t="s">
        <v>5839</v>
      </c>
      <c r="C371" t="s">
        <v>2869</v>
      </c>
      <c r="E371" s="2" t="s">
        <v>8487</v>
      </c>
      <c r="F371" s="2" t="s">
        <v>8491</v>
      </c>
      <c r="G371" s="2" t="s">
        <v>8488</v>
      </c>
      <c r="H371" s="2"/>
      <c r="I371" s="2"/>
      <c r="J371" s="2" t="s">
        <v>6275</v>
      </c>
      <c r="K371" s="2" t="s">
        <v>8878</v>
      </c>
      <c r="L371" s="2" t="s">
        <v>7405</v>
      </c>
      <c r="M371" s="2" t="s">
        <v>10372</v>
      </c>
    </row>
    <row r="372" spans="2:19" x14ac:dyDescent="0.25">
      <c r="B372" s="2" t="s">
        <v>4742</v>
      </c>
      <c r="C372" t="s">
        <v>3890</v>
      </c>
      <c r="E372" s="2" t="s">
        <v>8485</v>
      </c>
      <c r="F372" s="2" t="e">
        <v>#N/A</v>
      </c>
      <c r="G372" s="2"/>
      <c r="H372" s="2"/>
      <c r="I372" s="2"/>
      <c r="J372" s="2" t="s">
        <v>57</v>
      </c>
      <c r="K372" s="2" t="s">
        <v>9774</v>
      </c>
      <c r="L372" s="2" t="s">
        <v>6471</v>
      </c>
      <c r="M372" s="2" t="e">
        <v>#N/A</v>
      </c>
    </row>
    <row r="373" spans="2:19" x14ac:dyDescent="0.25">
      <c r="B373" s="2" t="s">
        <v>6184</v>
      </c>
      <c r="C373" t="s">
        <v>3835</v>
      </c>
      <c r="E373" s="2" t="s">
        <v>8489</v>
      </c>
      <c r="F373" s="2" t="s">
        <v>8491</v>
      </c>
      <c r="G373" s="2"/>
      <c r="H373" s="2"/>
      <c r="I373" s="2"/>
      <c r="J373" s="2" t="s">
        <v>6290</v>
      </c>
      <c r="K373" s="2" t="s">
        <v>8579</v>
      </c>
      <c r="L373" s="2" t="s">
        <v>7709</v>
      </c>
      <c r="M373" s="2" t="s">
        <v>10404</v>
      </c>
    </row>
    <row r="374" spans="2:19" x14ac:dyDescent="0.25">
      <c r="B374" s="2" t="s">
        <v>5324</v>
      </c>
      <c r="C374" t="s">
        <v>2852</v>
      </c>
      <c r="E374" s="2" t="s">
        <v>8494</v>
      </c>
      <c r="F374" s="2" t="s">
        <v>8493</v>
      </c>
      <c r="G374" s="2" t="s">
        <v>8488</v>
      </c>
      <c r="H374" s="2" t="s">
        <v>8487</v>
      </c>
      <c r="I374" s="2"/>
      <c r="J374" s="2" t="s">
        <v>6275</v>
      </c>
      <c r="K374" s="2" t="s">
        <v>9293</v>
      </c>
      <c r="L374" s="2" t="s">
        <v>6970</v>
      </c>
      <c r="M374" s="2" t="s">
        <v>8488</v>
      </c>
    </row>
    <row r="375" spans="2:19" x14ac:dyDescent="0.25">
      <c r="B375" s="2" t="s">
        <v>4869</v>
      </c>
      <c r="C375" t="s">
        <v>2963</v>
      </c>
      <c r="E375" s="2" t="s">
        <v>8489</v>
      </c>
      <c r="F375" s="2" t="s">
        <v>8504</v>
      </c>
      <c r="G375" s="2" t="s">
        <v>8491</v>
      </c>
      <c r="H375" s="2"/>
      <c r="I375" s="2" t="s">
        <v>151</v>
      </c>
      <c r="J375" s="2" t="s">
        <v>6288</v>
      </c>
      <c r="K375" s="2" t="s">
        <v>9670</v>
      </c>
      <c r="L375" s="2" t="s">
        <v>6579</v>
      </c>
      <c r="M375" s="2" t="s">
        <v>10399</v>
      </c>
    </row>
    <row r="376" spans="2:19" x14ac:dyDescent="0.25">
      <c r="B376" s="2" t="s">
        <v>8443</v>
      </c>
      <c r="C376" t="s">
        <v>4536</v>
      </c>
      <c r="E376" s="2" t="s">
        <v>8489</v>
      </c>
      <c r="F376" s="2" t="s">
        <v>8491</v>
      </c>
      <c r="G376" s="2"/>
      <c r="H376" s="2"/>
      <c r="I376" s="2" t="s">
        <v>151</v>
      </c>
      <c r="J376" s="2" t="s">
        <v>6275</v>
      </c>
      <c r="K376" s="2" t="s">
        <v>10324</v>
      </c>
      <c r="L376" s="2" t="s">
        <v>13935</v>
      </c>
      <c r="M376" s="2" t="s">
        <v>11305</v>
      </c>
    </row>
    <row r="377" spans="2:19" x14ac:dyDescent="0.25">
      <c r="B377" s="2" t="s">
        <v>8267</v>
      </c>
      <c r="C377" t="s">
        <v>7953</v>
      </c>
      <c r="E377" s="2" t="s">
        <v>8489</v>
      </c>
      <c r="F377" s="2" t="s">
        <v>8491</v>
      </c>
      <c r="G377" s="2"/>
      <c r="H377" s="2"/>
      <c r="I377" s="2" t="s">
        <v>151</v>
      </c>
      <c r="J377" s="2" t="s">
        <v>6275</v>
      </c>
      <c r="K377" s="2" t="s">
        <v>10148</v>
      </c>
      <c r="L377" s="2" t="s">
        <v>13936</v>
      </c>
      <c r="M377" s="2" t="e">
        <v>#N/A</v>
      </c>
    </row>
    <row r="378" spans="2:19" x14ac:dyDescent="0.25">
      <c r="B378" s="2" t="s">
        <v>8043</v>
      </c>
      <c r="C378" t="s">
        <v>7949</v>
      </c>
      <c r="E378" s="2" t="s">
        <v>8489</v>
      </c>
      <c r="F378" s="2" t="s">
        <v>8491</v>
      </c>
      <c r="G378" s="2"/>
      <c r="H378" s="2"/>
      <c r="I378" s="2" t="s">
        <v>151</v>
      </c>
      <c r="J378" s="2" t="s">
        <v>6275</v>
      </c>
      <c r="K378" s="2" t="s">
        <v>9922</v>
      </c>
      <c r="L378" s="2" t="s">
        <v>13937</v>
      </c>
      <c r="M378" s="2" t="s">
        <v>11038</v>
      </c>
    </row>
    <row r="379" spans="2:19" x14ac:dyDescent="0.25">
      <c r="B379" s="2" t="s">
        <v>8192</v>
      </c>
      <c r="C379" t="s">
        <v>7827</v>
      </c>
      <c r="E379" s="2" t="s">
        <v>8489</v>
      </c>
      <c r="F379" s="2" t="s">
        <v>8491</v>
      </c>
      <c r="G379" s="2"/>
      <c r="H379" s="2"/>
      <c r="I379" s="2" t="s">
        <v>151</v>
      </c>
      <c r="J379" s="2" t="s">
        <v>6275</v>
      </c>
      <c r="K379" s="2" t="s">
        <v>10073</v>
      </c>
      <c r="L379" s="2" t="s">
        <v>13938</v>
      </c>
      <c r="M379" s="2" t="s">
        <v>11140</v>
      </c>
    </row>
    <row r="380" spans="2:19" x14ac:dyDescent="0.25">
      <c r="B380" s="2" t="s">
        <v>5286</v>
      </c>
      <c r="C380" t="s">
        <v>3700</v>
      </c>
      <c r="E380" s="2" t="s">
        <v>8507</v>
      </c>
      <c r="F380" s="2" t="s">
        <v>8486</v>
      </c>
      <c r="G380" s="2" t="s">
        <v>8487</v>
      </c>
      <c r="H380" s="2"/>
      <c r="I380" s="2"/>
      <c r="J380" s="2" t="s">
        <v>6273</v>
      </c>
      <c r="K380" s="2" t="s">
        <v>9323</v>
      </c>
      <c r="L380" s="2" t="s">
        <v>6939</v>
      </c>
      <c r="M380" s="2" t="s">
        <v>10756</v>
      </c>
    </row>
    <row r="381" spans="2:19" x14ac:dyDescent="0.25">
      <c r="B381" s="2" t="s">
        <v>8169</v>
      </c>
      <c r="C381" t="s">
        <v>7998</v>
      </c>
      <c r="E381" s="2" t="s">
        <v>8489</v>
      </c>
      <c r="F381" s="2" t="s">
        <v>8485</v>
      </c>
      <c r="G381" s="2"/>
      <c r="H381" s="2"/>
      <c r="I381" s="2" t="s">
        <v>151</v>
      </c>
      <c r="J381" s="2" t="s">
        <v>6275</v>
      </c>
      <c r="K381" s="2" t="s">
        <v>10050</v>
      </c>
      <c r="L381" s="2" t="s">
        <v>13939</v>
      </c>
      <c r="M381" s="2" t="e">
        <v>#N/A</v>
      </c>
    </row>
    <row r="382" spans="2:19" x14ac:dyDescent="0.25">
      <c r="B382" s="2" t="s">
        <v>8206</v>
      </c>
      <c r="C382" t="s">
        <v>8013</v>
      </c>
      <c r="E382" s="2" t="s">
        <v>8487</v>
      </c>
      <c r="F382" s="2" t="s">
        <v>8504</v>
      </c>
      <c r="G382" s="2" t="s">
        <v>8491</v>
      </c>
      <c r="H382" s="2" t="s">
        <v>8488</v>
      </c>
      <c r="I382" s="2" t="s">
        <v>151</v>
      </c>
      <c r="J382" s="2" t="s">
        <v>6275</v>
      </c>
      <c r="K382" s="2" t="s">
        <v>10086</v>
      </c>
      <c r="L382" s="2" t="s">
        <v>13940</v>
      </c>
      <c r="M382" s="2" t="s">
        <v>11148</v>
      </c>
    </row>
    <row r="383" spans="2:19" x14ac:dyDescent="0.25">
      <c r="B383" s="2" t="s">
        <v>5673</v>
      </c>
      <c r="C383" t="s">
        <v>3397</v>
      </c>
      <c r="E383" s="2" t="s">
        <v>8487</v>
      </c>
      <c r="F383" s="2" t="e">
        <v>#N/A</v>
      </c>
      <c r="G383" s="2"/>
      <c r="H383" s="2"/>
      <c r="I383" s="2"/>
      <c r="J383" s="2" t="s">
        <v>57</v>
      </c>
      <c r="K383" s="2" t="s">
        <v>9019</v>
      </c>
      <c r="L383" s="2" t="s">
        <v>7257</v>
      </c>
      <c r="M383" s="2" t="s">
        <v>10621</v>
      </c>
    </row>
    <row r="384" spans="2:19" x14ac:dyDescent="0.25">
      <c r="B384" s="2" t="s">
        <v>5298</v>
      </c>
      <c r="C384" t="s">
        <v>3239</v>
      </c>
      <c r="E384" s="2" t="s">
        <v>8494</v>
      </c>
      <c r="F384" s="2" t="s">
        <v>8497</v>
      </c>
      <c r="G384" s="2" t="s">
        <v>8489</v>
      </c>
      <c r="H384" s="2"/>
      <c r="I384" s="2"/>
      <c r="J384" s="2" t="s">
        <v>6275</v>
      </c>
      <c r="K384" s="2" t="s">
        <v>9316</v>
      </c>
      <c r="L384" s="2" t="s">
        <v>6947</v>
      </c>
      <c r="M384" s="2" t="s">
        <v>10752</v>
      </c>
    </row>
    <row r="385" spans="2:19" x14ac:dyDescent="0.25">
      <c r="B385" s="2" t="s">
        <v>5003</v>
      </c>
      <c r="C385" t="s">
        <v>3260</v>
      </c>
      <c r="E385" s="2" t="s">
        <v>8489</v>
      </c>
      <c r="F385" s="2" t="e">
        <v>#N/A</v>
      </c>
      <c r="G385" s="2"/>
      <c r="H385" s="2"/>
      <c r="I385" s="2"/>
      <c r="J385" s="2" t="s">
        <v>6286</v>
      </c>
      <c r="K385" s="2" t="s">
        <v>9560</v>
      </c>
      <c r="L385" s="2" t="s">
        <v>6692</v>
      </c>
      <c r="M385" s="2" t="s">
        <v>10876</v>
      </c>
    </row>
    <row r="386" spans="2:19" x14ac:dyDescent="0.25">
      <c r="B386" s="2" t="s">
        <v>8153</v>
      </c>
      <c r="C386" t="s">
        <v>7936</v>
      </c>
      <c r="E386" s="2" t="s">
        <v>8489</v>
      </c>
      <c r="F386" s="2" t="s">
        <v>8507</v>
      </c>
      <c r="G386" s="2"/>
      <c r="H386" s="2"/>
      <c r="I386" s="2" t="s">
        <v>151</v>
      </c>
      <c r="J386" s="2" t="s">
        <v>6275</v>
      </c>
      <c r="K386" s="2" t="s">
        <v>10033</v>
      </c>
      <c r="L386" s="2" t="s">
        <v>13941</v>
      </c>
      <c r="M386" s="2" t="e">
        <v>#N/A</v>
      </c>
    </row>
    <row r="387" spans="2:19" x14ac:dyDescent="0.25">
      <c r="B387" s="2" t="s">
        <v>8289</v>
      </c>
      <c r="C387" t="s">
        <v>4376</v>
      </c>
      <c r="E387" s="2" t="s">
        <v>8489</v>
      </c>
      <c r="F387" s="2" t="e">
        <v>#N/A</v>
      </c>
      <c r="G387" s="2"/>
      <c r="H387" s="2"/>
      <c r="I387" s="2" t="s">
        <v>151</v>
      </c>
      <c r="J387" s="2" t="s">
        <v>6275</v>
      </c>
      <c r="K387" s="2" t="s">
        <v>10170</v>
      </c>
      <c r="L387" s="2" t="s">
        <v>13942</v>
      </c>
      <c r="M387" s="2" t="s">
        <v>11206</v>
      </c>
    </row>
    <row r="388" spans="2:19" x14ac:dyDescent="0.25">
      <c r="B388" s="2" t="s">
        <v>5756</v>
      </c>
      <c r="C388" t="s">
        <v>3113</v>
      </c>
      <c r="E388" s="2" t="s">
        <v>8489</v>
      </c>
      <c r="F388" s="2" t="s">
        <v>8490</v>
      </c>
      <c r="G388" s="2" t="s">
        <v>8494</v>
      </c>
      <c r="H388" s="2"/>
      <c r="I388" s="2"/>
      <c r="J388" s="2" t="s">
        <v>57</v>
      </c>
      <c r="K388" s="2" t="s">
        <v>8945</v>
      </c>
      <c r="L388" s="2" t="s">
        <v>7334</v>
      </c>
      <c r="M388" s="2" t="s">
        <v>10382</v>
      </c>
    </row>
    <row r="389" spans="2:19" x14ac:dyDescent="0.25">
      <c r="B389" s="2" t="s">
        <v>4662</v>
      </c>
      <c r="C389" t="s">
        <v>3601</v>
      </c>
      <c r="E389" s="2" t="s">
        <v>8487</v>
      </c>
      <c r="F389" s="2" t="s">
        <v>8491</v>
      </c>
      <c r="G389" s="2" t="s">
        <v>8498</v>
      </c>
      <c r="H389" s="2" t="s">
        <v>8489</v>
      </c>
      <c r="I389" s="2"/>
      <c r="J389" s="2" t="s">
        <v>6275</v>
      </c>
      <c r="K389" s="2" t="s">
        <v>9844</v>
      </c>
      <c r="L389" s="2" t="s">
        <v>6399</v>
      </c>
      <c r="M389" s="2" t="s">
        <v>10994</v>
      </c>
    </row>
    <row r="390" spans="2:19" x14ac:dyDescent="0.25">
      <c r="B390" s="2" t="s">
        <v>5537</v>
      </c>
      <c r="C390" t="s">
        <v>3267</v>
      </c>
      <c r="E390" s="2" t="s">
        <v>8493</v>
      </c>
      <c r="F390" s="2" t="s">
        <v>8487</v>
      </c>
      <c r="G390" s="2"/>
      <c r="H390" s="2"/>
      <c r="I390" s="2"/>
      <c r="J390" s="2" t="s">
        <v>6281</v>
      </c>
      <c r="K390" s="2" t="s">
        <v>9130</v>
      </c>
      <c r="L390" s="2" t="s">
        <v>7141</v>
      </c>
      <c r="M390" s="2" t="e">
        <v>#N/A</v>
      </c>
    </row>
    <row r="391" spans="2:19" x14ac:dyDescent="0.25">
      <c r="B391" s="2" t="s">
        <v>4946</v>
      </c>
      <c r="C391" t="s">
        <v>3300</v>
      </c>
      <c r="E391" s="2" t="s">
        <v>8489</v>
      </c>
      <c r="F391" s="2" t="s">
        <v>8490</v>
      </c>
      <c r="G391" s="2" t="s">
        <v>8498</v>
      </c>
      <c r="H391" s="2"/>
      <c r="I391" s="2"/>
      <c r="J391" s="2" t="s">
        <v>6294</v>
      </c>
      <c r="K391" s="2" t="s">
        <v>9610</v>
      </c>
      <c r="L391" s="2" t="s">
        <v>6641</v>
      </c>
      <c r="M391" s="2" t="s">
        <v>10893</v>
      </c>
    </row>
    <row r="392" spans="2:19" x14ac:dyDescent="0.25">
      <c r="B392" s="2" t="s">
        <v>5771</v>
      </c>
      <c r="C392" t="s">
        <v>2893</v>
      </c>
      <c r="E392" s="2" t="s">
        <v>8493</v>
      </c>
      <c r="F392" s="2" t="s">
        <v>8487</v>
      </c>
      <c r="G392" s="2"/>
      <c r="H392" s="2"/>
      <c r="I392" s="2"/>
      <c r="J392" s="2" t="s">
        <v>6273</v>
      </c>
      <c r="K392" s="2" t="s">
        <v>7348</v>
      </c>
      <c r="L392" s="2" t="s">
        <v>7348</v>
      </c>
      <c r="M392" s="2" t="s">
        <v>10388</v>
      </c>
    </row>
    <row r="393" spans="2:19" x14ac:dyDescent="0.25">
      <c r="B393" s="2" t="s">
        <v>5012</v>
      </c>
      <c r="C393" t="s">
        <v>2991</v>
      </c>
      <c r="E393" s="2" t="s">
        <v>8487</v>
      </c>
      <c r="F393" s="2" t="s">
        <v>8491</v>
      </c>
      <c r="G393" s="2"/>
      <c r="H393" s="2"/>
      <c r="I393" s="2"/>
      <c r="J393" s="2" t="s">
        <v>6283</v>
      </c>
      <c r="K393" s="2" t="s">
        <v>9553</v>
      </c>
      <c r="L393" s="2" t="s">
        <v>6700</v>
      </c>
      <c r="M393" s="2" t="s">
        <v>10873</v>
      </c>
    </row>
    <row r="394" spans="2:19" x14ac:dyDescent="0.25">
      <c r="B394" s="2" t="s">
        <v>6028</v>
      </c>
      <c r="C394" t="s">
        <v>3584</v>
      </c>
      <c r="E394" s="2" t="s">
        <v>8489</v>
      </c>
      <c r="F394" s="2" t="e">
        <v>#N/A</v>
      </c>
      <c r="G394" s="2"/>
      <c r="H394" s="2"/>
      <c r="I394" s="2"/>
      <c r="J394" s="2" t="s">
        <v>6275</v>
      </c>
      <c r="K394" s="2" t="s">
        <v>8719</v>
      </c>
      <c r="L394" s="2" t="s">
        <v>7571</v>
      </c>
      <c r="M394" s="2" t="s">
        <v>10422</v>
      </c>
    </row>
    <row r="395" spans="2:19" x14ac:dyDescent="0.25">
      <c r="B395" s="2" t="s">
        <v>5455</v>
      </c>
      <c r="C395" t="s">
        <v>2875</v>
      </c>
      <c r="E395" s="2" t="s">
        <v>8498</v>
      </c>
      <c r="F395" s="2" t="s">
        <v>8495</v>
      </c>
      <c r="G395" s="2" t="s">
        <v>8487</v>
      </c>
      <c r="H395" s="2"/>
      <c r="I395" s="2"/>
      <c r="J395" s="2" t="s">
        <v>6295</v>
      </c>
      <c r="K395" s="2" t="s">
        <v>9199</v>
      </c>
      <c r="L395" s="2" t="s">
        <v>7070</v>
      </c>
      <c r="M395" s="2" t="s">
        <v>10389</v>
      </c>
    </row>
    <row r="396" spans="2:19" x14ac:dyDescent="0.25">
      <c r="B396" s="2" t="s">
        <v>5201</v>
      </c>
      <c r="C396" t="s">
        <v>234</v>
      </c>
      <c r="E396" s="2" t="s">
        <v>8486</v>
      </c>
      <c r="F396" s="2" t="e">
        <v>#N/A</v>
      </c>
      <c r="G396" s="2"/>
      <c r="H396" s="2"/>
      <c r="I396" s="2"/>
      <c r="J396" s="2" t="s">
        <v>57</v>
      </c>
      <c r="K396" s="2" t="s">
        <v>9395</v>
      </c>
      <c r="L396" s="2" t="s">
        <v>6866</v>
      </c>
      <c r="M396" s="2" t="e">
        <v>#N/A</v>
      </c>
      <c r="N396" s="2"/>
      <c r="S396" s="7"/>
    </row>
    <row r="397" spans="2:19" x14ac:dyDescent="0.25">
      <c r="B397" s="2" t="s">
        <v>4671</v>
      </c>
      <c r="C397" t="s">
        <v>2885</v>
      </c>
      <c r="E397" s="2" t="s">
        <v>8490</v>
      </c>
      <c r="F397" s="2" t="s">
        <v>8504</v>
      </c>
      <c r="G397" s="2" t="s">
        <v>8485</v>
      </c>
      <c r="H397" s="2" t="s">
        <v>8495</v>
      </c>
      <c r="I397" s="2"/>
      <c r="J397" s="2" t="s">
        <v>6275</v>
      </c>
      <c r="K397" s="2" t="s">
        <v>9836</v>
      </c>
      <c r="L397" s="2" t="s">
        <v>6408</v>
      </c>
      <c r="M397" s="2" t="s">
        <v>10990</v>
      </c>
    </row>
    <row r="398" spans="2:19" x14ac:dyDescent="0.25">
      <c r="B398" s="2" t="s">
        <v>5754</v>
      </c>
      <c r="C398" s="2" t="s">
        <v>8</v>
      </c>
      <c r="D398" s="2"/>
      <c r="E398" s="2" t="s">
        <v>8490</v>
      </c>
      <c r="F398" s="2" t="s">
        <v>8491</v>
      </c>
      <c r="G398" s="2" t="s">
        <v>8497</v>
      </c>
      <c r="H398" s="2" t="s">
        <v>8500</v>
      </c>
      <c r="I398" s="2"/>
      <c r="J398" s="2" t="s">
        <v>57</v>
      </c>
      <c r="K398" s="2" t="s">
        <v>8947</v>
      </c>
      <c r="L398" s="2" t="s">
        <v>7332</v>
      </c>
      <c r="M398" s="2" t="s">
        <v>10591</v>
      </c>
      <c r="N398" s="2"/>
      <c r="O398" s="2"/>
      <c r="P398" s="2"/>
      <c r="Q398" s="2"/>
      <c r="R398" s="2"/>
      <c r="S398" s="6"/>
    </row>
    <row r="399" spans="2:19" x14ac:dyDescent="0.25">
      <c r="B399" s="2" t="s">
        <v>4932</v>
      </c>
      <c r="C399" t="s">
        <v>2983</v>
      </c>
      <c r="E399" s="2" t="s">
        <v>8514</v>
      </c>
      <c r="F399" s="2" t="s">
        <v>8497</v>
      </c>
      <c r="G399" s="2" t="s">
        <v>8487</v>
      </c>
      <c r="H399" s="2"/>
      <c r="I399" s="2"/>
      <c r="J399" s="2" t="s">
        <v>6299</v>
      </c>
      <c r="K399" s="2" t="s">
        <v>9621</v>
      </c>
      <c r="L399" s="2" t="s">
        <v>6630</v>
      </c>
      <c r="M399" s="2" t="s">
        <v>10899</v>
      </c>
    </row>
    <row r="400" spans="2:19" x14ac:dyDescent="0.25">
      <c r="B400" s="2" t="s">
        <v>8079</v>
      </c>
      <c r="C400" t="s">
        <v>7908</v>
      </c>
      <c r="E400" s="2" t="s">
        <v>8490</v>
      </c>
      <c r="F400" s="2" t="s">
        <v>8486</v>
      </c>
      <c r="G400" s="2"/>
      <c r="H400" s="2"/>
      <c r="I400" s="2" t="s">
        <v>151</v>
      </c>
      <c r="J400" s="2" t="s">
        <v>6275</v>
      </c>
      <c r="K400" s="2" t="s">
        <v>9958</v>
      </c>
      <c r="L400" s="2" t="s">
        <v>13943</v>
      </c>
      <c r="M400" s="2" t="s">
        <v>10372</v>
      </c>
    </row>
    <row r="401" spans="2:19" x14ac:dyDescent="0.25">
      <c r="B401" s="2" t="s">
        <v>4829</v>
      </c>
      <c r="C401" t="s">
        <v>3047</v>
      </c>
      <c r="E401" s="2" t="s">
        <v>8488</v>
      </c>
      <c r="F401" s="2" t="s">
        <v>8496</v>
      </c>
      <c r="G401" s="2" t="s">
        <v>8491</v>
      </c>
      <c r="H401" s="2" t="s">
        <v>8489</v>
      </c>
      <c r="I401" s="2"/>
      <c r="J401" s="2" t="s">
        <v>6294</v>
      </c>
      <c r="K401" s="2" t="s">
        <v>9698</v>
      </c>
      <c r="L401" s="2" t="s">
        <v>6547</v>
      </c>
      <c r="M401" s="2" t="s">
        <v>10934</v>
      </c>
    </row>
    <row r="402" spans="2:19" x14ac:dyDescent="0.25">
      <c r="B402" s="2" t="s">
        <v>8401</v>
      </c>
      <c r="C402" t="s">
        <v>4492</v>
      </c>
      <c r="E402" s="2" t="s">
        <v>8491</v>
      </c>
      <c r="F402" s="2" t="e">
        <v>#N/A</v>
      </c>
      <c r="G402" s="2"/>
      <c r="H402" s="2"/>
      <c r="I402" s="2" t="s">
        <v>151</v>
      </c>
      <c r="J402" s="2" t="s">
        <v>6275</v>
      </c>
      <c r="K402" s="2" t="s">
        <v>10282</v>
      </c>
      <c r="L402" s="2" t="s">
        <v>13944</v>
      </c>
      <c r="M402" s="2" t="s">
        <v>10410</v>
      </c>
    </row>
    <row r="403" spans="2:19" x14ac:dyDescent="0.25">
      <c r="B403" s="2" t="s">
        <v>4736</v>
      </c>
      <c r="C403" t="s">
        <v>3111</v>
      </c>
      <c r="E403" s="2" t="s">
        <v>8497</v>
      </c>
      <c r="F403" s="2" t="s">
        <v>8491</v>
      </c>
      <c r="G403" s="2" t="s">
        <v>8489</v>
      </c>
      <c r="H403" s="2"/>
      <c r="I403" s="2"/>
      <c r="J403" s="2" t="s">
        <v>6275</v>
      </c>
      <c r="K403" s="2" t="s">
        <v>9779</v>
      </c>
      <c r="L403" s="2" t="s">
        <v>6466</v>
      </c>
      <c r="M403" s="2" t="s">
        <v>10836</v>
      </c>
    </row>
    <row r="404" spans="2:19" x14ac:dyDescent="0.25">
      <c r="B404" s="2" t="s">
        <v>8352</v>
      </c>
      <c r="C404" t="s">
        <v>4442</v>
      </c>
      <c r="E404" s="2" t="s">
        <v>8489</v>
      </c>
      <c r="F404" s="2" t="s">
        <v>8504</v>
      </c>
      <c r="G404" s="2"/>
      <c r="H404" s="2"/>
      <c r="I404" s="2" t="s">
        <v>151</v>
      </c>
      <c r="J404" s="2" t="s">
        <v>6280</v>
      </c>
      <c r="K404" s="2" t="s">
        <v>10233</v>
      </c>
      <c r="L404" s="2" t="s">
        <v>13945</v>
      </c>
      <c r="M404" s="2" t="s">
        <v>11249</v>
      </c>
    </row>
    <row r="405" spans="2:19" x14ac:dyDescent="0.25">
      <c r="B405" s="2" t="s">
        <v>5658</v>
      </c>
      <c r="C405" t="s">
        <v>2851</v>
      </c>
      <c r="E405" s="2" t="s">
        <v>8490</v>
      </c>
      <c r="F405" s="2" t="s">
        <v>8496</v>
      </c>
      <c r="G405" s="2" t="s">
        <v>8491</v>
      </c>
      <c r="H405" s="2" t="s">
        <v>8485</v>
      </c>
      <c r="I405" s="2" t="s">
        <v>151</v>
      </c>
      <c r="J405" s="2" t="s">
        <v>6275</v>
      </c>
      <c r="K405" s="2" t="s">
        <v>9030</v>
      </c>
      <c r="L405" s="2" t="s">
        <v>7245</v>
      </c>
      <c r="M405" s="2" t="s">
        <v>10629</v>
      </c>
    </row>
    <row r="406" spans="2:19" x14ac:dyDescent="0.25">
      <c r="B406" s="2" t="s">
        <v>5378</v>
      </c>
      <c r="C406" t="s">
        <v>3714</v>
      </c>
      <c r="E406" s="2" t="s">
        <v>8486</v>
      </c>
      <c r="F406" s="2" t="s">
        <v>8487</v>
      </c>
      <c r="G406" s="2"/>
      <c r="H406" s="2"/>
      <c r="I406" s="2"/>
      <c r="J406" s="2" t="s">
        <v>57</v>
      </c>
      <c r="K406" s="2" t="s">
        <v>9252</v>
      </c>
      <c r="L406" s="2" t="s">
        <v>7014</v>
      </c>
      <c r="M406" s="2" t="s">
        <v>10463</v>
      </c>
    </row>
    <row r="407" spans="2:19" x14ac:dyDescent="0.25">
      <c r="B407" s="2" t="s">
        <v>8331</v>
      </c>
      <c r="C407" t="s">
        <v>4420</v>
      </c>
      <c r="E407" s="2" t="s">
        <v>8489</v>
      </c>
      <c r="F407" s="2" t="e">
        <v>#N/A</v>
      </c>
      <c r="G407" s="2"/>
      <c r="H407" s="2"/>
      <c r="I407" s="2" t="s">
        <v>151</v>
      </c>
      <c r="J407" s="2" t="s">
        <v>6295</v>
      </c>
      <c r="K407" s="2" t="s">
        <v>10212</v>
      </c>
      <c r="L407" s="2" t="s">
        <v>13946</v>
      </c>
      <c r="M407" s="2" t="s">
        <v>11237</v>
      </c>
    </row>
    <row r="408" spans="2:19" x14ac:dyDescent="0.25">
      <c r="B408" s="2" t="s">
        <v>6246</v>
      </c>
      <c r="C408" t="s">
        <v>3842</v>
      </c>
      <c r="E408" s="2" t="s">
        <v>8492</v>
      </c>
      <c r="F408" s="2" t="e">
        <v>#N/A</v>
      </c>
      <c r="G408" s="2"/>
      <c r="H408" s="2"/>
      <c r="I408" s="2"/>
      <c r="J408" s="2" t="s">
        <v>57</v>
      </c>
      <c r="K408" s="2" t="s">
        <v>7763</v>
      </c>
      <c r="L408" s="2" t="s">
        <v>7763</v>
      </c>
      <c r="M408" s="2" t="s">
        <v>10373</v>
      </c>
    </row>
    <row r="409" spans="2:19" x14ac:dyDescent="0.25">
      <c r="B409" s="2" t="s">
        <v>5205</v>
      </c>
      <c r="C409" t="s">
        <v>3262</v>
      </c>
      <c r="E409" s="2" t="s">
        <v>8496</v>
      </c>
      <c r="F409" s="2" t="s">
        <v>8487</v>
      </c>
      <c r="G409" s="2"/>
      <c r="H409" s="2"/>
      <c r="I409" s="2"/>
      <c r="J409" s="2" t="s">
        <v>6281</v>
      </c>
      <c r="K409" s="2" t="s">
        <v>9392</v>
      </c>
      <c r="L409" s="2" t="s">
        <v>6870</v>
      </c>
      <c r="M409" s="2" t="s">
        <v>10793</v>
      </c>
    </row>
    <row r="410" spans="2:19" x14ac:dyDescent="0.25">
      <c r="B410" s="2" t="s">
        <v>5953</v>
      </c>
      <c r="C410" t="s">
        <v>3405</v>
      </c>
      <c r="E410" s="2" t="s">
        <v>8489</v>
      </c>
      <c r="F410" s="2" t="s">
        <v>8497</v>
      </c>
      <c r="G410" s="2"/>
      <c r="H410" s="2"/>
      <c r="I410" s="2"/>
      <c r="J410" s="2" t="s">
        <v>6278</v>
      </c>
      <c r="K410" s="2" t="s">
        <v>8785</v>
      </c>
      <c r="L410" s="2" t="s">
        <v>7503</v>
      </c>
      <c r="M410" s="2" t="s">
        <v>10515</v>
      </c>
    </row>
    <row r="411" spans="2:19" x14ac:dyDescent="0.25">
      <c r="B411" s="2" t="s">
        <v>8228</v>
      </c>
      <c r="C411" t="s">
        <v>8001</v>
      </c>
      <c r="E411" s="2" t="s">
        <v>8489</v>
      </c>
      <c r="F411" s="2" t="s">
        <v>8491</v>
      </c>
      <c r="G411" s="2"/>
      <c r="H411" s="2"/>
      <c r="I411" s="2" t="s">
        <v>151</v>
      </c>
      <c r="J411" s="2" t="s">
        <v>6275</v>
      </c>
      <c r="K411" s="2" t="s">
        <v>10108</v>
      </c>
      <c r="L411" s="2" t="s">
        <v>13947</v>
      </c>
      <c r="M411" s="2" t="s">
        <v>11164</v>
      </c>
    </row>
    <row r="412" spans="2:19" x14ac:dyDescent="0.25">
      <c r="B412" s="2" t="s">
        <v>5484</v>
      </c>
      <c r="C412" s="2" t="s">
        <v>14</v>
      </c>
      <c r="D412" s="2"/>
      <c r="E412" s="2" t="s">
        <v>8489</v>
      </c>
      <c r="F412" s="2" t="s">
        <v>8491</v>
      </c>
      <c r="G412" s="2" t="s">
        <v>8494</v>
      </c>
      <c r="H412" s="2" t="s">
        <v>8487</v>
      </c>
      <c r="I412" s="2" t="s">
        <v>151</v>
      </c>
      <c r="J412" s="2" t="s">
        <v>6275</v>
      </c>
      <c r="K412" s="2" t="s">
        <v>9174</v>
      </c>
      <c r="L412" s="2" t="s">
        <v>7097</v>
      </c>
      <c r="M412" s="2" t="s">
        <v>10691</v>
      </c>
      <c r="N412" s="2"/>
      <c r="O412" s="2"/>
      <c r="P412" s="2"/>
      <c r="Q412" s="2"/>
      <c r="R412" s="2"/>
      <c r="S412" s="6"/>
    </row>
    <row r="413" spans="2:19" x14ac:dyDescent="0.25">
      <c r="B413" s="2" t="s">
        <v>6154</v>
      </c>
      <c r="C413" t="s">
        <v>2791</v>
      </c>
      <c r="E413" s="2" t="s">
        <v>8507</v>
      </c>
      <c r="F413" s="2" t="s">
        <v>8505</v>
      </c>
      <c r="G413" s="2"/>
      <c r="H413" s="2"/>
      <c r="I413" s="2"/>
      <c r="J413" s="2" t="s">
        <v>6288</v>
      </c>
      <c r="K413" s="2" t="s">
        <v>8608</v>
      </c>
      <c r="L413" s="2" t="s">
        <v>7681</v>
      </c>
      <c r="M413" s="2" t="s">
        <v>10389</v>
      </c>
    </row>
    <row r="414" spans="2:19" x14ac:dyDescent="0.25">
      <c r="B414" s="2" t="s">
        <v>5084</v>
      </c>
      <c r="C414" t="s">
        <v>3975</v>
      </c>
      <c r="E414" s="2" t="s">
        <v>8488</v>
      </c>
      <c r="F414" s="2" t="s">
        <v>8490</v>
      </c>
      <c r="G414" s="2" t="s">
        <v>8505</v>
      </c>
      <c r="H414" s="2" t="s">
        <v>8497</v>
      </c>
      <c r="I414" s="2"/>
      <c r="J414" s="2" t="s">
        <v>6275</v>
      </c>
      <c r="K414" s="2" t="s">
        <v>9496</v>
      </c>
      <c r="L414" s="2" t="s">
        <v>6763</v>
      </c>
      <c r="M414" s="2" t="s">
        <v>10837</v>
      </c>
    </row>
    <row r="415" spans="2:19" x14ac:dyDescent="0.25">
      <c r="B415" s="2" t="s">
        <v>5809</v>
      </c>
      <c r="C415" t="s">
        <v>2822</v>
      </c>
      <c r="E415" s="2" t="s">
        <v>8490</v>
      </c>
      <c r="F415" s="2" t="s">
        <v>8489</v>
      </c>
      <c r="G415" s="2"/>
      <c r="H415" s="2"/>
      <c r="I415" s="2"/>
      <c r="J415" s="2" t="s">
        <v>6275</v>
      </c>
      <c r="K415" s="2" t="s">
        <v>8903</v>
      </c>
      <c r="L415" s="2" t="s">
        <v>7380</v>
      </c>
      <c r="M415" s="2" t="s">
        <v>10539</v>
      </c>
    </row>
    <row r="416" spans="2:19" x14ac:dyDescent="0.25">
      <c r="B416" s="2" t="s">
        <v>6052</v>
      </c>
      <c r="C416" t="s">
        <v>3379</v>
      </c>
      <c r="E416" s="2" t="s">
        <v>8489</v>
      </c>
      <c r="F416" s="2" t="e">
        <v>#N/A</v>
      </c>
      <c r="G416" s="2"/>
      <c r="H416" s="2"/>
      <c r="I416" s="2"/>
      <c r="J416" s="2" t="s">
        <v>6287</v>
      </c>
      <c r="K416" s="2" t="s">
        <v>8695</v>
      </c>
      <c r="L416" s="2" t="s">
        <v>7594</v>
      </c>
      <c r="M416" s="2" t="s">
        <v>10470</v>
      </c>
    </row>
    <row r="417" spans="2:13" x14ac:dyDescent="0.25">
      <c r="B417" s="2" t="s">
        <v>5920</v>
      </c>
      <c r="C417" t="s">
        <v>3346</v>
      </c>
      <c r="E417" s="2" t="s">
        <v>8487</v>
      </c>
      <c r="F417" s="2" t="s">
        <v>8493</v>
      </c>
      <c r="G417" s="2" t="s">
        <v>8488</v>
      </c>
      <c r="H417" s="2"/>
      <c r="I417" s="2"/>
      <c r="J417" s="2" t="s">
        <v>6275</v>
      </c>
      <c r="K417" s="2" t="s">
        <v>8814</v>
      </c>
      <c r="L417" s="2" t="s">
        <v>7474</v>
      </c>
      <c r="M417" s="2" t="s">
        <v>10530</v>
      </c>
    </row>
    <row r="418" spans="2:13" x14ac:dyDescent="0.25">
      <c r="B418" s="2" t="s">
        <v>6066</v>
      </c>
      <c r="C418" t="s">
        <v>3497</v>
      </c>
      <c r="E418" s="2" t="s">
        <v>8489</v>
      </c>
      <c r="F418" s="2" t="s">
        <v>8499</v>
      </c>
      <c r="G418" s="2"/>
      <c r="H418" s="2"/>
      <c r="I418" s="2"/>
      <c r="J418" s="2" t="s">
        <v>57</v>
      </c>
      <c r="K418" s="2" t="s">
        <v>8683</v>
      </c>
      <c r="L418" s="2" t="s">
        <v>7606</v>
      </c>
      <c r="M418" s="2" t="s">
        <v>10463</v>
      </c>
    </row>
    <row r="419" spans="2:13" x14ac:dyDescent="0.25">
      <c r="B419" s="2" t="s">
        <v>5054</v>
      </c>
      <c r="C419" t="s">
        <v>3187</v>
      </c>
      <c r="E419" s="2" t="s">
        <v>8487</v>
      </c>
      <c r="F419" s="2" t="e">
        <v>#N/A</v>
      </c>
      <c r="G419" s="2"/>
      <c r="H419" s="2"/>
      <c r="I419" s="2"/>
      <c r="J419" s="2" t="s">
        <v>57</v>
      </c>
      <c r="K419" s="2" t="s">
        <v>9521</v>
      </c>
      <c r="L419" s="2" t="s">
        <v>6736</v>
      </c>
      <c r="M419" s="2" t="s">
        <v>10422</v>
      </c>
    </row>
    <row r="420" spans="2:13" x14ac:dyDescent="0.25">
      <c r="B420" s="2" t="s">
        <v>8424</v>
      </c>
      <c r="C420" t="s">
        <v>4516</v>
      </c>
      <c r="E420" s="2" t="s">
        <v>8491</v>
      </c>
      <c r="F420" s="2" t="s">
        <v>8489</v>
      </c>
      <c r="G420" s="2" t="s">
        <v>8487</v>
      </c>
      <c r="H420" s="2"/>
      <c r="I420" s="2" t="s">
        <v>151</v>
      </c>
      <c r="J420" s="2" t="s">
        <v>6275</v>
      </c>
      <c r="K420" s="2" t="s">
        <v>10305</v>
      </c>
      <c r="L420" s="2" t="s">
        <v>13948</v>
      </c>
      <c r="M420" s="2" t="s">
        <v>11293</v>
      </c>
    </row>
    <row r="421" spans="2:13" x14ac:dyDescent="0.25">
      <c r="B421" s="2" t="s">
        <v>5589</v>
      </c>
      <c r="C421" t="s">
        <v>3753</v>
      </c>
      <c r="E421" s="2" t="s">
        <v>8486</v>
      </c>
      <c r="F421" s="2" t="s">
        <v>8487</v>
      </c>
      <c r="G421" s="2"/>
      <c r="H421" s="2"/>
      <c r="I421" s="2"/>
      <c r="J421" s="2" t="s">
        <v>6272</v>
      </c>
      <c r="K421" s="2" t="s">
        <v>9090</v>
      </c>
      <c r="L421" s="2" t="s">
        <v>7183</v>
      </c>
      <c r="M421" s="2" t="e">
        <v>#N/A</v>
      </c>
    </row>
    <row r="422" spans="2:13" x14ac:dyDescent="0.25">
      <c r="B422" s="2" t="s">
        <v>4995</v>
      </c>
      <c r="C422" t="s">
        <v>2990</v>
      </c>
      <c r="E422" s="2" t="s">
        <v>8487</v>
      </c>
      <c r="F422" s="2" t="e">
        <v>#N/A</v>
      </c>
      <c r="G422" s="2"/>
      <c r="H422" s="2"/>
      <c r="I422" s="2"/>
      <c r="J422" s="2" t="s">
        <v>57</v>
      </c>
      <c r="K422" s="2" t="s">
        <v>9567</v>
      </c>
      <c r="L422" s="2" t="s">
        <v>6685</v>
      </c>
      <c r="M422" s="2" t="s">
        <v>10389</v>
      </c>
    </row>
    <row r="423" spans="2:13" x14ac:dyDescent="0.25">
      <c r="B423" s="2" t="s">
        <v>6262</v>
      </c>
      <c r="C423" t="s">
        <v>4360</v>
      </c>
      <c r="E423" s="2" t="s">
        <v>8499</v>
      </c>
      <c r="F423" s="2" t="s">
        <v>8490</v>
      </c>
      <c r="G423" s="2" t="s">
        <v>8489</v>
      </c>
      <c r="H423" s="2"/>
      <c r="I423" s="2" t="s">
        <v>151</v>
      </c>
      <c r="J423" s="2" t="s">
        <v>6294</v>
      </c>
      <c r="K423" s="2" t="s">
        <v>8589</v>
      </c>
      <c r="L423" s="2" t="s">
        <v>7777</v>
      </c>
      <c r="M423" s="2" t="s">
        <v>10411</v>
      </c>
    </row>
    <row r="424" spans="2:13" x14ac:dyDescent="0.25">
      <c r="B424" s="2" t="s">
        <v>8337</v>
      </c>
      <c r="C424" t="s">
        <v>4427</v>
      </c>
      <c r="E424" s="2" t="s">
        <v>8489</v>
      </c>
      <c r="F424" s="2" t="s">
        <v>8491</v>
      </c>
      <c r="G424" s="2"/>
      <c r="H424" s="2"/>
      <c r="I424" s="2" t="s">
        <v>151</v>
      </c>
      <c r="J424" s="2" t="s">
        <v>6275</v>
      </c>
      <c r="K424" s="2" t="s">
        <v>10218</v>
      </c>
      <c r="L424" s="2" t="s">
        <v>13949</v>
      </c>
      <c r="M424" s="2" t="s">
        <v>11240</v>
      </c>
    </row>
    <row r="425" spans="2:13" x14ac:dyDescent="0.25">
      <c r="B425" s="2" t="s">
        <v>5204</v>
      </c>
      <c r="C425" t="s">
        <v>4018</v>
      </c>
      <c r="E425" s="2" t="s">
        <v>8487</v>
      </c>
      <c r="F425" s="2" t="e">
        <v>#N/A</v>
      </c>
      <c r="G425" s="2"/>
      <c r="H425" s="2"/>
      <c r="I425" s="2"/>
      <c r="J425" s="2" t="s">
        <v>57</v>
      </c>
      <c r="K425" s="2" t="s">
        <v>9393</v>
      </c>
      <c r="L425" s="2" t="s">
        <v>6869</v>
      </c>
      <c r="M425" s="2" t="e">
        <v>#N/A</v>
      </c>
    </row>
    <row r="426" spans="2:13" x14ac:dyDescent="0.25">
      <c r="B426" s="2" t="s">
        <v>5648</v>
      </c>
      <c r="C426" t="s">
        <v>4128</v>
      </c>
      <c r="E426" s="2" t="s">
        <v>8491</v>
      </c>
      <c r="F426" s="2" t="s">
        <v>8489</v>
      </c>
      <c r="G426" s="2" t="s">
        <v>8487</v>
      </c>
      <c r="H426" s="2"/>
      <c r="I426" s="2"/>
      <c r="J426" s="2" t="s">
        <v>57</v>
      </c>
      <c r="K426" s="2" t="s">
        <v>9039</v>
      </c>
      <c r="L426" s="2" t="s">
        <v>13705</v>
      </c>
      <c r="M426" s="2" t="e">
        <v>#N/A</v>
      </c>
    </row>
    <row r="427" spans="2:13" x14ac:dyDescent="0.25">
      <c r="B427" s="2" t="s">
        <v>5390</v>
      </c>
      <c r="C427" t="s">
        <v>3548</v>
      </c>
      <c r="E427" s="2" t="s">
        <v>8499</v>
      </c>
      <c r="F427" s="2" t="e">
        <v>#N/A</v>
      </c>
      <c r="G427" s="2"/>
      <c r="H427" s="2"/>
      <c r="I427" s="2"/>
      <c r="J427" s="2" t="s">
        <v>6273</v>
      </c>
      <c r="K427" s="2" t="e">
        <v>#N/A</v>
      </c>
      <c r="L427" s="2" t="e">
        <v>#N/A</v>
      </c>
      <c r="M427" s="2" t="e">
        <v>#N/A</v>
      </c>
    </row>
    <row r="428" spans="2:13" x14ac:dyDescent="0.25">
      <c r="B428" s="2" t="s">
        <v>8440</v>
      </c>
      <c r="C428" t="s">
        <v>4533</v>
      </c>
      <c r="E428" s="2" t="s">
        <v>8489</v>
      </c>
      <c r="F428" s="2" t="s">
        <v>8491</v>
      </c>
      <c r="G428" s="2"/>
      <c r="H428" s="2"/>
      <c r="I428" s="2" t="s">
        <v>151</v>
      </c>
      <c r="J428" s="2" t="s">
        <v>6275</v>
      </c>
      <c r="K428" s="2" t="s">
        <v>10321</v>
      </c>
      <c r="L428" s="2" t="s">
        <v>13950</v>
      </c>
      <c r="M428" s="2" t="s">
        <v>11302</v>
      </c>
    </row>
    <row r="429" spans="2:13" x14ac:dyDescent="0.25">
      <c r="B429" s="2" t="s">
        <v>8355</v>
      </c>
      <c r="C429" t="s">
        <v>4445</v>
      </c>
      <c r="E429" s="2" t="s">
        <v>8489</v>
      </c>
      <c r="F429" s="2" t="s">
        <v>8491</v>
      </c>
      <c r="G429" s="2"/>
      <c r="H429" s="2"/>
      <c r="I429" s="2" t="s">
        <v>151</v>
      </c>
      <c r="J429" s="2" t="s">
        <v>6275</v>
      </c>
      <c r="K429" s="2" t="s">
        <v>10236</v>
      </c>
      <c r="L429" s="2" t="s">
        <v>13951</v>
      </c>
      <c r="M429" s="2" t="s">
        <v>11251</v>
      </c>
    </row>
    <row r="430" spans="2:13" x14ac:dyDescent="0.25">
      <c r="B430" s="2" t="s">
        <v>5576</v>
      </c>
      <c r="C430" t="s">
        <v>4102</v>
      </c>
      <c r="E430" s="2" t="s">
        <v>8499</v>
      </c>
      <c r="F430" s="2" t="s">
        <v>8495</v>
      </c>
      <c r="G430" s="2"/>
      <c r="H430" s="2"/>
      <c r="I430" s="2"/>
      <c r="J430" s="2" t="s">
        <v>6275</v>
      </c>
      <c r="K430" s="2" t="s">
        <v>9101</v>
      </c>
      <c r="L430" s="2" t="s">
        <v>7172</v>
      </c>
      <c r="M430" s="2" t="e">
        <v>#N/A</v>
      </c>
    </row>
    <row r="431" spans="2:13" x14ac:dyDescent="0.25">
      <c r="B431" s="2" t="s">
        <v>5030</v>
      </c>
      <c r="C431" t="s">
        <v>3079</v>
      </c>
      <c r="E431" s="2" t="s">
        <v>8487</v>
      </c>
      <c r="F431" s="2" t="e">
        <v>#N/A</v>
      </c>
      <c r="G431" s="2"/>
      <c r="H431" s="2"/>
      <c r="I431" s="2"/>
      <c r="J431" s="2" t="s">
        <v>6275</v>
      </c>
      <c r="K431" s="2" t="s">
        <v>9539</v>
      </c>
      <c r="L431" s="2" t="s">
        <v>6715</v>
      </c>
      <c r="M431" s="2" t="s">
        <v>10865</v>
      </c>
    </row>
    <row r="432" spans="2:13" x14ac:dyDescent="0.25">
      <c r="B432" s="2" t="s">
        <v>5939</v>
      </c>
      <c r="C432" t="s">
        <v>3801</v>
      </c>
      <c r="E432" s="2" t="s">
        <v>8489</v>
      </c>
      <c r="F432" s="2" t="e">
        <v>#N/A</v>
      </c>
      <c r="G432" s="2"/>
      <c r="H432" s="2"/>
      <c r="I432" s="2"/>
      <c r="J432" s="2" t="s">
        <v>57</v>
      </c>
      <c r="K432" s="2" t="e">
        <v>#N/A</v>
      </c>
      <c r="L432" s="2" t="e">
        <v>#N/A</v>
      </c>
      <c r="M432" s="2" t="s">
        <v>10436</v>
      </c>
    </row>
    <row r="433" spans="2:13" x14ac:dyDescent="0.25">
      <c r="B433" s="2" t="s">
        <v>5654</v>
      </c>
      <c r="C433" t="s">
        <v>3051</v>
      </c>
      <c r="E433" s="2" t="s">
        <v>8487</v>
      </c>
      <c r="F433" s="2" t="s">
        <v>8501</v>
      </c>
      <c r="G433" s="2" t="s">
        <v>8502</v>
      </c>
      <c r="H433" s="2" t="s">
        <v>8496</v>
      </c>
      <c r="I433" s="2"/>
      <c r="J433" s="2" t="s">
        <v>6313</v>
      </c>
      <c r="K433" s="2" t="s">
        <v>9034</v>
      </c>
      <c r="L433" s="2" t="s">
        <v>7241</v>
      </c>
      <c r="M433" s="2" t="s">
        <v>10632</v>
      </c>
    </row>
    <row r="434" spans="2:13" x14ac:dyDescent="0.25">
      <c r="B434" s="2" t="s">
        <v>8235</v>
      </c>
      <c r="C434" t="s">
        <v>7954</v>
      </c>
      <c r="E434" s="2" t="s">
        <v>8489</v>
      </c>
      <c r="F434" s="2" t="s">
        <v>8491</v>
      </c>
      <c r="G434" s="2"/>
      <c r="H434" s="2"/>
      <c r="I434" s="2" t="s">
        <v>151</v>
      </c>
      <c r="J434" s="2" t="s">
        <v>6280</v>
      </c>
      <c r="K434" s="2" t="s">
        <v>10115</v>
      </c>
      <c r="L434" s="2" t="s">
        <v>13952</v>
      </c>
      <c r="M434" s="2" t="s">
        <v>11171</v>
      </c>
    </row>
    <row r="435" spans="2:13" x14ac:dyDescent="0.25">
      <c r="B435" s="2" t="s">
        <v>8446</v>
      </c>
      <c r="C435" t="s">
        <v>4539</v>
      </c>
      <c r="E435" s="2" t="s">
        <v>8489</v>
      </c>
      <c r="F435" s="2" t="s">
        <v>8491</v>
      </c>
      <c r="G435" s="2"/>
      <c r="H435" s="2"/>
      <c r="I435" s="2" t="s">
        <v>151</v>
      </c>
      <c r="J435" s="2" t="s">
        <v>6275</v>
      </c>
      <c r="K435" s="2" t="s">
        <v>10327</v>
      </c>
      <c r="L435" s="2" t="s">
        <v>13953</v>
      </c>
      <c r="M435" s="2" t="s">
        <v>11308</v>
      </c>
    </row>
    <row r="436" spans="2:13" x14ac:dyDescent="0.25">
      <c r="B436" s="2" t="s">
        <v>5145</v>
      </c>
      <c r="C436" t="s">
        <v>3393</v>
      </c>
      <c r="E436" s="2" t="s">
        <v>8487</v>
      </c>
      <c r="F436" s="2" t="e">
        <v>#N/A</v>
      </c>
      <c r="G436" s="2"/>
      <c r="H436" s="2"/>
      <c r="I436" s="2"/>
      <c r="J436" s="2" t="s">
        <v>57</v>
      </c>
      <c r="K436" s="2" t="s">
        <v>9441</v>
      </c>
      <c r="L436" s="2" t="s">
        <v>6819</v>
      </c>
      <c r="M436" s="2" t="s">
        <v>10389</v>
      </c>
    </row>
    <row r="437" spans="2:13" x14ac:dyDescent="0.25">
      <c r="B437" s="2" t="s">
        <v>4787</v>
      </c>
      <c r="C437" t="s">
        <v>3042</v>
      </c>
      <c r="E437" s="2" t="s">
        <v>8487</v>
      </c>
      <c r="F437" s="2" t="e">
        <v>#N/A</v>
      </c>
      <c r="G437" s="2"/>
      <c r="H437" s="2"/>
      <c r="I437" s="2"/>
      <c r="J437" s="2" t="s">
        <v>57</v>
      </c>
      <c r="K437" s="2" t="s">
        <v>9730</v>
      </c>
      <c r="L437" s="2" t="s">
        <v>6513</v>
      </c>
      <c r="M437" s="2" t="s">
        <v>10952</v>
      </c>
    </row>
    <row r="438" spans="2:13" x14ac:dyDescent="0.25">
      <c r="B438" s="2" t="s">
        <v>4724</v>
      </c>
      <c r="C438" t="s">
        <v>3254</v>
      </c>
      <c r="E438" s="2" t="s">
        <v>8487</v>
      </c>
      <c r="F438" s="2" t="e">
        <v>#N/A</v>
      </c>
      <c r="G438" s="2"/>
      <c r="H438" s="2"/>
      <c r="I438" s="2"/>
      <c r="J438" s="2" t="s">
        <v>6271</v>
      </c>
      <c r="K438" s="2" t="s">
        <v>9788</v>
      </c>
      <c r="L438" s="2" t="s">
        <v>6456</v>
      </c>
      <c r="M438" s="2" t="s">
        <v>10372</v>
      </c>
    </row>
    <row r="439" spans="2:13" x14ac:dyDescent="0.25">
      <c r="B439" s="2" t="s">
        <v>8194</v>
      </c>
      <c r="C439" t="s">
        <v>8009</v>
      </c>
      <c r="E439" s="2" t="s">
        <v>8489</v>
      </c>
      <c r="F439" s="2" t="s">
        <v>8491</v>
      </c>
      <c r="G439" s="2"/>
      <c r="H439" s="2"/>
      <c r="I439" s="2" t="s">
        <v>151</v>
      </c>
      <c r="J439" s="2" t="s">
        <v>6275</v>
      </c>
      <c r="K439" s="2" t="s">
        <v>10075</v>
      </c>
      <c r="L439" s="2" t="s">
        <v>13954</v>
      </c>
      <c r="M439" s="2" t="s">
        <v>10841</v>
      </c>
    </row>
    <row r="440" spans="2:13" x14ac:dyDescent="0.25">
      <c r="B440" s="2" t="s">
        <v>5391</v>
      </c>
      <c r="C440" t="s">
        <v>3720</v>
      </c>
      <c r="E440" s="2" t="s">
        <v>8489</v>
      </c>
      <c r="F440" s="2" t="e">
        <v>#N/A</v>
      </c>
      <c r="G440" s="2"/>
      <c r="H440" s="2"/>
      <c r="I440" s="2"/>
      <c r="J440" s="2" t="s">
        <v>6272</v>
      </c>
      <c r="K440" s="2" t="e">
        <v>#N/A</v>
      </c>
      <c r="L440" s="2" t="e">
        <v>#N/A</v>
      </c>
      <c r="M440" s="2" t="e">
        <v>#N/A</v>
      </c>
    </row>
    <row r="441" spans="2:13" x14ac:dyDescent="0.25">
      <c r="B441" s="2" t="s">
        <v>5630</v>
      </c>
      <c r="C441" t="s">
        <v>2771</v>
      </c>
      <c r="E441" s="2" t="s">
        <v>8512</v>
      </c>
      <c r="F441" s="2" t="s">
        <v>8496</v>
      </c>
      <c r="G441" s="2" t="s">
        <v>8491</v>
      </c>
      <c r="H441" s="2" t="s">
        <v>8489</v>
      </c>
      <c r="I441" s="2"/>
      <c r="J441" s="2" t="s">
        <v>6290</v>
      </c>
      <c r="K441" s="2" t="s">
        <v>9054</v>
      </c>
      <c r="L441" s="2" t="s">
        <v>7220</v>
      </c>
      <c r="M441" s="2" t="s">
        <v>10641</v>
      </c>
    </row>
    <row r="442" spans="2:13" x14ac:dyDescent="0.25">
      <c r="B442" s="2" t="s">
        <v>6175</v>
      </c>
      <c r="C442" t="s">
        <v>3018</v>
      </c>
      <c r="E442" s="2" t="s">
        <v>8487</v>
      </c>
      <c r="F442" s="2" t="e">
        <v>#N/A</v>
      </c>
      <c r="G442" s="2"/>
      <c r="H442" s="2"/>
      <c r="I442" s="2"/>
      <c r="J442" s="2" t="s">
        <v>6272</v>
      </c>
      <c r="K442" s="2" t="s">
        <v>8588</v>
      </c>
      <c r="L442" s="2" t="s">
        <v>7701</v>
      </c>
      <c r="M442" s="2" t="s">
        <v>10410</v>
      </c>
    </row>
    <row r="443" spans="2:13" x14ac:dyDescent="0.25">
      <c r="B443" s="2" t="s">
        <v>5186</v>
      </c>
      <c r="C443" t="s">
        <v>3685</v>
      </c>
      <c r="E443" s="2" t="s">
        <v>8487</v>
      </c>
      <c r="F443" s="2" t="s">
        <v>8488</v>
      </c>
      <c r="G443" s="2"/>
      <c r="H443" s="2"/>
      <c r="I443" s="2"/>
      <c r="J443" s="2" t="s">
        <v>6272</v>
      </c>
      <c r="K443" s="2" t="s">
        <v>9406</v>
      </c>
      <c r="L443" s="2" t="s">
        <v>6854</v>
      </c>
      <c r="M443" s="2" t="s">
        <v>10801</v>
      </c>
    </row>
    <row r="444" spans="2:13" x14ac:dyDescent="0.25">
      <c r="B444" s="2" t="s">
        <v>5354</v>
      </c>
      <c r="C444" t="s">
        <v>3474</v>
      </c>
      <c r="E444" s="2" t="s">
        <v>8504</v>
      </c>
      <c r="F444" s="2" t="s">
        <v>8488</v>
      </c>
      <c r="G444" s="2" t="s">
        <v>8489</v>
      </c>
      <c r="H444" s="2" t="s">
        <v>8487</v>
      </c>
      <c r="I444" s="2"/>
      <c r="J444" s="2" t="s">
        <v>6294</v>
      </c>
      <c r="K444" s="2" t="s">
        <v>9268</v>
      </c>
      <c r="L444" s="2" t="s">
        <v>6996</v>
      </c>
      <c r="M444" s="2" t="s">
        <v>10731</v>
      </c>
    </row>
    <row r="445" spans="2:13" x14ac:dyDescent="0.25">
      <c r="B445" s="2" t="s">
        <v>6014</v>
      </c>
      <c r="C445" t="s">
        <v>4254</v>
      </c>
      <c r="E445" s="2" t="s">
        <v>8499</v>
      </c>
      <c r="F445" s="2" t="s">
        <v>8495</v>
      </c>
      <c r="G445" s="2"/>
      <c r="H445" s="2"/>
      <c r="I445" s="2"/>
      <c r="J445" s="2" t="s">
        <v>6273</v>
      </c>
      <c r="K445" s="2" t="s">
        <v>8732</v>
      </c>
      <c r="L445" s="2" t="s">
        <v>7559</v>
      </c>
      <c r="M445" s="2" t="e">
        <v>#N/A</v>
      </c>
    </row>
    <row r="446" spans="2:13" x14ac:dyDescent="0.25">
      <c r="B446" s="2" t="s">
        <v>5976</v>
      </c>
      <c r="C446" t="s">
        <v>3805</v>
      </c>
      <c r="E446" s="2" t="s">
        <v>8500</v>
      </c>
      <c r="F446" s="2" t="e">
        <v>#N/A</v>
      </c>
      <c r="G446" s="2"/>
      <c r="H446" s="2"/>
      <c r="I446" s="2"/>
      <c r="J446" s="2" t="s">
        <v>57</v>
      </c>
      <c r="K446" s="2" t="e">
        <v>#N/A</v>
      </c>
      <c r="L446" s="2" t="e">
        <v>#N/A</v>
      </c>
      <c r="M446" s="2" t="s">
        <v>10389</v>
      </c>
    </row>
    <row r="447" spans="2:13" x14ac:dyDescent="0.25">
      <c r="B447" s="2" t="s">
        <v>4659</v>
      </c>
      <c r="C447" t="s">
        <v>2945</v>
      </c>
      <c r="E447" s="2" t="s">
        <v>8487</v>
      </c>
      <c r="F447" s="2" t="s">
        <v>8488</v>
      </c>
      <c r="G447" s="2" t="s">
        <v>8489</v>
      </c>
      <c r="H447" s="2"/>
      <c r="I447" s="2"/>
      <c r="J447" s="2" t="s">
        <v>6271</v>
      </c>
      <c r="K447" s="2" t="s">
        <v>9847</v>
      </c>
      <c r="L447" s="2" t="s">
        <v>6396</v>
      </c>
      <c r="M447" s="2" t="s">
        <v>10996</v>
      </c>
    </row>
    <row r="448" spans="2:13" x14ac:dyDescent="0.25">
      <c r="B448" s="2" t="s">
        <v>5353</v>
      </c>
      <c r="C448" t="s">
        <v>3710</v>
      </c>
      <c r="E448" s="2" t="s">
        <v>8490</v>
      </c>
      <c r="F448" s="2" t="s">
        <v>8489</v>
      </c>
      <c r="G448" s="2" t="s">
        <v>8494</v>
      </c>
      <c r="H448" s="2"/>
      <c r="I448" s="2"/>
      <c r="J448" s="2" t="s">
        <v>57</v>
      </c>
      <c r="K448" s="2" t="s">
        <v>9269</v>
      </c>
      <c r="L448" s="2" t="s">
        <v>6995</v>
      </c>
      <c r="M448" s="2" t="s">
        <v>10732</v>
      </c>
    </row>
    <row r="449" spans="2:13" x14ac:dyDescent="0.25">
      <c r="B449" s="2" t="s">
        <v>4855</v>
      </c>
      <c r="C449" t="s">
        <v>3457</v>
      </c>
      <c r="E449" s="2" t="s">
        <v>8489</v>
      </c>
      <c r="F449" s="2" t="s">
        <v>8494</v>
      </c>
      <c r="G449" s="2"/>
      <c r="H449" s="2"/>
      <c r="I449" s="2"/>
      <c r="J449" s="2" t="s">
        <v>57</v>
      </c>
      <c r="K449" s="2" t="s">
        <v>9677</v>
      </c>
      <c r="L449" s="2" t="s">
        <v>6569</v>
      </c>
      <c r="M449" s="2" t="s">
        <v>10422</v>
      </c>
    </row>
    <row r="450" spans="2:13" x14ac:dyDescent="0.25">
      <c r="B450" s="2" t="s">
        <v>5190</v>
      </c>
      <c r="C450" t="s">
        <v>3686</v>
      </c>
      <c r="E450" s="2" t="s">
        <v>8487</v>
      </c>
      <c r="F450" s="2" t="e">
        <v>#N/A</v>
      </c>
      <c r="G450" s="2"/>
      <c r="H450" s="2"/>
      <c r="I450" s="2"/>
      <c r="J450" s="2" t="s">
        <v>57</v>
      </c>
      <c r="K450" s="2" t="e">
        <v>#N/A</v>
      </c>
      <c r="L450" s="2" t="e">
        <v>#N/A</v>
      </c>
      <c r="M450" s="2" t="e">
        <v>#N/A</v>
      </c>
    </row>
    <row r="451" spans="2:13" x14ac:dyDescent="0.25">
      <c r="B451" s="2" t="s">
        <v>5986</v>
      </c>
      <c r="C451" t="s">
        <v>4245</v>
      </c>
      <c r="E451" s="2" t="s">
        <v>8485</v>
      </c>
      <c r="F451" s="2" t="e">
        <v>#N/A</v>
      </c>
      <c r="G451" s="2"/>
      <c r="H451" s="2"/>
      <c r="I451" s="2"/>
      <c r="J451" s="2" t="s">
        <v>57</v>
      </c>
      <c r="K451" s="2" t="s">
        <v>8757</v>
      </c>
      <c r="L451" s="2" t="s">
        <v>7533</v>
      </c>
      <c r="M451" s="2" t="e">
        <v>#N/A</v>
      </c>
    </row>
    <row r="452" spans="2:13" x14ac:dyDescent="0.25">
      <c r="B452" s="2" t="s">
        <v>5781</v>
      </c>
      <c r="C452" t="s">
        <v>4172</v>
      </c>
      <c r="E452" s="2" t="s">
        <v>8485</v>
      </c>
      <c r="F452" s="2" t="e">
        <v>#N/A</v>
      </c>
      <c r="G452" s="2"/>
      <c r="H452" s="2"/>
      <c r="I452" s="2"/>
      <c r="J452" s="2" t="s">
        <v>57</v>
      </c>
      <c r="K452" s="2" t="s">
        <v>8925</v>
      </c>
      <c r="L452" s="2" t="s">
        <v>7357</v>
      </c>
      <c r="M452" s="2" t="e">
        <v>#N/A</v>
      </c>
    </row>
    <row r="453" spans="2:13" x14ac:dyDescent="0.25">
      <c r="B453" s="2" t="s">
        <v>5601</v>
      </c>
      <c r="C453" t="s">
        <v>2896</v>
      </c>
      <c r="E453" s="2" t="s">
        <v>8487</v>
      </c>
      <c r="F453" s="2" t="e">
        <v>#N/A</v>
      </c>
      <c r="G453" s="2"/>
      <c r="H453" s="2"/>
      <c r="I453" s="2"/>
      <c r="J453" s="2" t="s">
        <v>57</v>
      </c>
      <c r="K453" s="2" t="s">
        <v>9079</v>
      </c>
      <c r="L453" s="2" t="s">
        <v>7195</v>
      </c>
      <c r="M453" s="2" t="s">
        <v>10652</v>
      </c>
    </row>
    <row r="454" spans="2:13" x14ac:dyDescent="0.25">
      <c r="B454" s="2" t="s">
        <v>6258</v>
      </c>
      <c r="C454" t="s">
        <v>4335</v>
      </c>
      <c r="E454" s="2" t="s">
        <v>8485</v>
      </c>
      <c r="F454" s="2" t="e">
        <v>#N/A</v>
      </c>
      <c r="G454" s="2"/>
      <c r="H454" s="2"/>
      <c r="I454" s="2"/>
      <c r="J454" s="2" t="s">
        <v>57</v>
      </c>
      <c r="K454" s="2" t="e">
        <v>#N/A</v>
      </c>
      <c r="L454" s="2" t="e">
        <v>#N/A</v>
      </c>
      <c r="M454" s="2" t="e">
        <v>#N/A</v>
      </c>
    </row>
    <row r="455" spans="2:13" x14ac:dyDescent="0.25">
      <c r="B455" s="2" t="s">
        <v>8306</v>
      </c>
      <c r="C455" t="s">
        <v>4395</v>
      </c>
      <c r="E455" s="2" t="s">
        <v>8491</v>
      </c>
      <c r="F455" s="2" t="s">
        <v>8487</v>
      </c>
      <c r="G455" s="2"/>
      <c r="H455" s="2"/>
      <c r="I455" s="2" t="s">
        <v>151</v>
      </c>
      <c r="J455" s="2" t="s">
        <v>6275</v>
      </c>
      <c r="K455" s="2" t="s">
        <v>10186</v>
      </c>
      <c r="L455" s="2" t="s">
        <v>13955</v>
      </c>
      <c r="M455" s="2" t="s">
        <v>11217</v>
      </c>
    </row>
    <row r="456" spans="2:13" x14ac:dyDescent="0.25">
      <c r="B456" s="2" t="s">
        <v>5728</v>
      </c>
      <c r="C456" t="s">
        <v>4153</v>
      </c>
      <c r="E456" s="2" t="s">
        <v>8490</v>
      </c>
      <c r="F456" s="2" t="s">
        <v>8489</v>
      </c>
      <c r="G456" s="2"/>
      <c r="H456" s="2"/>
      <c r="I456" s="2"/>
      <c r="J456" s="2" t="s">
        <v>57</v>
      </c>
      <c r="K456" s="2" t="s">
        <v>8971</v>
      </c>
      <c r="L456" s="2" t="s">
        <v>7306</v>
      </c>
      <c r="M456" s="2" t="e">
        <v>#N/A</v>
      </c>
    </row>
    <row r="457" spans="2:13" x14ac:dyDescent="0.25">
      <c r="B457" s="2" t="s">
        <v>5784</v>
      </c>
      <c r="C457" t="s">
        <v>826</v>
      </c>
      <c r="E457" s="2" t="s">
        <v>8502</v>
      </c>
      <c r="F457" s="2" t="e">
        <v>#N/A</v>
      </c>
      <c r="G457" s="2"/>
      <c r="H457" s="2"/>
      <c r="I457" s="2"/>
      <c r="J457" s="2" t="s">
        <v>57</v>
      </c>
      <c r="K457" s="2" t="e">
        <v>#N/A</v>
      </c>
      <c r="L457" s="2" t="e">
        <v>#N/A</v>
      </c>
      <c r="M457" s="2" t="s">
        <v>10382</v>
      </c>
    </row>
    <row r="458" spans="2:13" x14ac:dyDescent="0.25">
      <c r="B458" s="2" t="s">
        <v>4782</v>
      </c>
      <c r="C458" t="s">
        <v>3908</v>
      </c>
      <c r="E458" s="2" t="s">
        <v>8485</v>
      </c>
      <c r="F458" s="2" t="e">
        <v>#N/A</v>
      </c>
      <c r="G458" s="2"/>
      <c r="H458" s="2"/>
      <c r="I458" s="2"/>
      <c r="J458" s="2" t="s">
        <v>57</v>
      </c>
      <c r="K458" s="2" t="s">
        <v>9735</v>
      </c>
      <c r="L458" s="2" t="s">
        <v>6508</v>
      </c>
      <c r="M458" s="2" t="e">
        <v>#N/A</v>
      </c>
    </row>
    <row r="459" spans="2:13" x14ac:dyDescent="0.25">
      <c r="B459" s="2" t="s">
        <v>4921</v>
      </c>
      <c r="C459" t="s">
        <v>492</v>
      </c>
      <c r="E459" s="2" t="s">
        <v>8487</v>
      </c>
      <c r="F459" s="2" t="s">
        <v>8502</v>
      </c>
      <c r="G459" s="2"/>
      <c r="H459" s="2"/>
      <c r="I459" s="2"/>
      <c r="J459" s="2" t="s">
        <v>57</v>
      </c>
      <c r="K459" s="2" t="s">
        <v>9628</v>
      </c>
      <c r="L459" s="2" t="s">
        <v>6621</v>
      </c>
      <c r="M459" s="2" t="e">
        <v>#N/A</v>
      </c>
    </row>
    <row r="460" spans="2:13" x14ac:dyDescent="0.25">
      <c r="B460" s="2" t="s">
        <v>4777</v>
      </c>
      <c r="C460" t="s">
        <v>3904</v>
      </c>
      <c r="E460" s="2" t="s">
        <v>8485</v>
      </c>
      <c r="F460" s="2" t="s">
        <v>8490</v>
      </c>
      <c r="G460" s="2" t="s">
        <v>8498</v>
      </c>
      <c r="H460" s="2"/>
      <c r="I460" s="2"/>
      <c r="J460" s="2" t="s">
        <v>57</v>
      </c>
      <c r="K460" s="2" t="s">
        <v>9740</v>
      </c>
      <c r="L460" s="2" t="s">
        <v>6503</v>
      </c>
      <c r="M460" s="2" t="e">
        <v>#N/A</v>
      </c>
    </row>
    <row r="461" spans="2:13" x14ac:dyDescent="0.25">
      <c r="B461" s="2" t="s">
        <v>4781</v>
      </c>
      <c r="C461" t="s">
        <v>432</v>
      </c>
      <c r="E461" s="2" t="s">
        <v>8485</v>
      </c>
      <c r="F461" s="2" t="e">
        <v>#N/A</v>
      </c>
      <c r="G461" s="2"/>
      <c r="H461" s="2"/>
      <c r="I461" s="2"/>
      <c r="J461" s="2" t="s">
        <v>57</v>
      </c>
      <c r="K461" s="2" t="s">
        <v>9736</v>
      </c>
      <c r="L461" s="2" t="s">
        <v>6507</v>
      </c>
      <c r="M461" s="2" t="e">
        <v>#N/A</v>
      </c>
    </row>
    <row r="462" spans="2:13" x14ac:dyDescent="0.25">
      <c r="B462" s="2" t="s">
        <v>5934</v>
      </c>
      <c r="C462" t="s">
        <v>3799</v>
      </c>
      <c r="E462" s="2" t="s">
        <v>8486</v>
      </c>
      <c r="F462" s="2" t="s">
        <v>8487</v>
      </c>
      <c r="G462" s="2"/>
      <c r="H462" s="2"/>
      <c r="I462" s="2"/>
      <c r="J462" s="2" t="s">
        <v>6278</v>
      </c>
      <c r="K462" s="2" t="s">
        <v>8801</v>
      </c>
      <c r="L462" s="2" t="s">
        <v>7487</v>
      </c>
      <c r="M462" s="2" t="e">
        <v>#N/A</v>
      </c>
    </row>
    <row r="463" spans="2:13" x14ac:dyDescent="0.25">
      <c r="B463" s="2" t="s">
        <v>5488</v>
      </c>
      <c r="C463" t="s">
        <v>3556</v>
      </c>
      <c r="E463" s="2" t="s">
        <v>8489</v>
      </c>
      <c r="F463" s="2" t="e">
        <v>#N/A</v>
      </c>
      <c r="G463" s="2"/>
      <c r="H463" s="2"/>
      <c r="I463" s="2"/>
      <c r="J463" s="2" t="s">
        <v>57</v>
      </c>
      <c r="K463" s="2" t="e">
        <v>#N/A</v>
      </c>
      <c r="L463" s="2" t="e">
        <v>#N/A</v>
      </c>
      <c r="M463" s="2" t="s">
        <v>10689</v>
      </c>
    </row>
    <row r="464" spans="2:13" x14ac:dyDescent="0.25">
      <c r="B464" s="2" t="s">
        <v>4788</v>
      </c>
      <c r="C464" t="s">
        <v>3419</v>
      </c>
      <c r="E464" s="2" t="s">
        <v>8490</v>
      </c>
      <c r="F464" s="2" t="s">
        <v>8485</v>
      </c>
      <c r="G464" s="2"/>
      <c r="H464" s="2"/>
      <c r="I464" s="2"/>
      <c r="J464" s="2" t="s">
        <v>57</v>
      </c>
      <c r="K464" s="2" t="s">
        <v>9729</v>
      </c>
      <c r="L464" s="2" t="s">
        <v>6514</v>
      </c>
      <c r="M464" s="2" t="e">
        <v>#N/A</v>
      </c>
    </row>
    <row r="465" spans="2:13" x14ac:dyDescent="0.25">
      <c r="B465" s="2" t="s">
        <v>6152</v>
      </c>
      <c r="C465" t="s">
        <v>3446</v>
      </c>
      <c r="E465" s="2" t="s">
        <v>8490</v>
      </c>
      <c r="F465" s="2" t="s">
        <v>8489</v>
      </c>
      <c r="G465" s="2"/>
      <c r="H465" s="2"/>
      <c r="I465" s="2"/>
      <c r="J465" s="2" t="s">
        <v>6272</v>
      </c>
      <c r="K465" s="2" t="s">
        <v>8610</v>
      </c>
      <c r="L465" s="2" t="s">
        <v>7679</v>
      </c>
      <c r="M465" s="2" t="s">
        <v>10425</v>
      </c>
    </row>
    <row r="466" spans="2:13" x14ac:dyDescent="0.25">
      <c r="B466" s="2" t="s">
        <v>6047</v>
      </c>
      <c r="C466" t="s">
        <v>3442</v>
      </c>
      <c r="E466" s="2" t="s">
        <v>8487</v>
      </c>
      <c r="F466" s="2" t="e">
        <v>#N/A</v>
      </c>
      <c r="G466" s="2"/>
      <c r="H466" s="2"/>
      <c r="I466" s="2"/>
      <c r="J466" s="2" t="s">
        <v>6272</v>
      </c>
      <c r="K466" s="2" t="s">
        <v>8701</v>
      </c>
      <c r="L466" s="2" t="s">
        <v>7589</v>
      </c>
      <c r="M466" s="2" t="e">
        <v>#N/A</v>
      </c>
    </row>
    <row r="467" spans="2:13" x14ac:dyDescent="0.25">
      <c r="B467" s="2" t="s">
        <v>8225</v>
      </c>
      <c r="C467" t="s">
        <v>8012</v>
      </c>
      <c r="E467" s="2" t="s">
        <v>8489</v>
      </c>
      <c r="F467" s="2" t="e">
        <v>#N/A</v>
      </c>
      <c r="G467" s="2"/>
      <c r="H467" s="2"/>
      <c r="I467" s="2" t="s">
        <v>151</v>
      </c>
      <c r="J467" s="2" t="s">
        <v>6275</v>
      </c>
      <c r="K467" s="2" t="s">
        <v>10105</v>
      </c>
      <c r="L467" s="2" t="s">
        <v>13956</v>
      </c>
      <c r="M467" s="2" t="s">
        <v>11161</v>
      </c>
    </row>
    <row r="468" spans="2:13" x14ac:dyDescent="0.25">
      <c r="B468" s="2" t="s">
        <v>5374</v>
      </c>
      <c r="C468" t="s">
        <v>3073</v>
      </c>
      <c r="E468" s="2" t="s">
        <v>8487</v>
      </c>
      <c r="F468" s="2" t="e">
        <v>#N/A</v>
      </c>
      <c r="G468" s="2"/>
      <c r="H468" s="2"/>
      <c r="I468" s="2"/>
      <c r="J468" s="2" t="s">
        <v>6272</v>
      </c>
      <c r="K468" s="2" t="s">
        <v>9256</v>
      </c>
      <c r="L468" s="2" t="s">
        <v>7010</v>
      </c>
      <c r="M468" s="2" t="s">
        <v>10723</v>
      </c>
    </row>
    <row r="469" spans="2:13" x14ac:dyDescent="0.25">
      <c r="B469" s="2" t="s">
        <v>5798</v>
      </c>
      <c r="C469" t="s">
        <v>3779</v>
      </c>
      <c r="E469" s="2" t="s">
        <v>8485</v>
      </c>
      <c r="F469" s="2" t="s">
        <v>8494</v>
      </c>
      <c r="G469" s="2"/>
      <c r="H469" s="2"/>
      <c r="I469" s="2"/>
      <c r="J469" s="2" t="s">
        <v>57</v>
      </c>
      <c r="K469" s="2" t="s">
        <v>8912</v>
      </c>
      <c r="L469" s="2" t="s">
        <v>7372</v>
      </c>
      <c r="M469" s="2" t="e">
        <v>#N/A</v>
      </c>
    </row>
    <row r="470" spans="2:13" x14ac:dyDescent="0.25">
      <c r="B470" s="2" t="s">
        <v>5289</v>
      </c>
      <c r="C470" t="s">
        <v>3702</v>
      </c>
      <c r="E470" s="2" t="s">
        <v>8489</v>
      </c>
      <c r="F470" s="2" t="e">
        <v>#N/A</v>
      </c>
      <c r="G470" s="2"/>
      <c r="H470" s="2"/>
      <c r="I470" s="2"/>
      <c r="J470" s="2" t="s">
        <v>6278</v>
      </c>
      <c r="K470" s="2" t="e">
        <v>#N/A</v>
      </c>
      <c r="L470" s="2" t="e">
        <v>#N/A</v>
      </c>
      <c r="M470" s="2" t="e">
        <v>#N/A</v>
      </c>
    </row>
    <row r="471" spans="2:13" x14ac:dyDescent="0.25">
      <c r="B471" s="2" t="s">
        <v>4774</v>
      </c>
      <c r="C471" t="s">
        <v>2903</v>
      </c>
      <c r="E471" s="2" t="s">
        <v>8488</v>
      </c>
      <c r="F471" s="2" t="s">
        <v>8491</v>
      </c>
      <c r="G471" s="2" t="s">
        <v>8505</v>
      </c>
      <c r="H471" s="2" t="s">
        <v>8489</v>
      </c>
      <c r="I471" s="2"/>
      <c r="J471" s="2" t="s">
        <v>6282</v>
      </c>
      <c r="K471" s="2" t="s">
        <v>9742</v>
      </c>
      <c r="L471" s="2" t="s">
        <v>6501</v>
      </c>
      <c r="M471" s="2" t="s">
        <v>10954</v>
      </c>
    </row>
    <row r="472" spans="2:13" x14ac:dyDescent="0.25">
      <c r="B472" s="2" t="s">
        <v>5381</v>
      </c>
      <c r="C472" t="s">
        <v>3717</v>
      </c>
      <c r="E472" s="2" t="s">
        <v>8487</v>
      </c>
      <c r="F472" s="2" t="e">
        <v>#N/A</v>
      </c>
      <c r="G472" s="2"/>
      <c r="H472" s="2"/>
      <c r="I472" s="2"/>
      <c r="J472" s="2" t="s">
        <v>6273</v>
      </c>
      <c r="K472" s="2" t="e">
        <v>#N/A</v>
      </c>
      <c r="L472" s="2" t="e">
        <v>#N/A</v>
      </c>
      <c r="M472" s="2" t="e">
        <v>#N/A</v>
      </c>
    </row>
    <row r="473" spans="2:13" x14ac:dyDescent="0.25">
      <c r="B473" s="2" t="s">
        <v>5082</v>
      </c>
      <c r="C473" t="s">
        <v>2900</v>
      </c>
      <c r="E473" s="2" t="s">
        <v>8493</v>
      </c>
      <c r="F473" s="2" t="s">
        <v>8488</v>
      </c>
      <c r="G473" s="2" t="s">
        <v>8487</v>
      </c>
      <c r="H473" s="2"/>
      <c r="I473" s="2"/>
      <c r="J473" s="2" t="s">
        <v>57</v>
      </c>
      <c r="K473" s="2" t="s">
        <v>6761</v>
      </c>
      <c r="L473" s="2" t="s">
        <v>6761</v>
      </c>
      <c r="M473" s="2" t="s">
        <v>10839</v>
      </c>
    </row>
    <row r="474" spans="2:13" x14ac:dyDescent="0.25">
      <c r="B474" s="2" t="s">
        <v>5283</v>
      </c>
      <c r="C474" t="s">
        <v>3699</v>
      </c>
      <c r="E474" s="2" t="s">
        <v>8493</v>
      </c>
      <c r="F474" s="2" t="s">
        <v>8487</v>
      </c>
      <c r="G474" s="2"/>
      <c r="H474" s="2"/>
      <c r="I474" s="2"/>
      <c r="J474" s="2" t="s">
        <v>57</v>
      </c>
      <c r="K474" s="2" t="s">
        <v>9324</v>
      </c>
      <c r="L474" s="2" t="s">
        <v>6938</v>
      </c>
      <c r="M474" s="2" t="s">
        <v>10757</v>
      </c>
    </row>
    <row r="475" spans="2:13" x14ac:dyDescent="0.25">
      <c r="B475" s="2" t="s">
        <v>5184</v>
      </c>
      <c r="C475" t="s">
        <v>2965</v>
      </c>
      <c r="E475" s="2" t="s">
        <v>8487</v>
      </c>
      <c r="F475" s="2" t="e">
        <v>#N/A</v>
      </c>
      <c r="G475" s="2"/>
      <c r="H475" s="2"/>
      <c r="I475" s="2"/>
      <c r="J475" s="2" t="s">
        <v>6275</v>
      </c>
      <c r="K475" s="2" t="s">
        <v>9408</v>
      </c>
      <c r="L475" s="2" t="s">
        <v>6852</v>
      </c>
      <c r="M475" s="2" t="s">
        <v>10802</v>
      </c>
    </row>
    <row r="476" spans="2:13" x14ac:dyDescent="0.25">
      <c r="B476" s="2" t="s">
        <v>5239</v>
      </c>
      <c r="C476" t="s">
        <v>3691</v>
      </c>
      <c r="E476" s="2" t="s">
        <v>8487</v>
      </c>
      <c r="F476" s="2" t="e">
        <v>#N/A</v>
      </c>
      <c r="G476" s="2"/>
      <c r="H476" s="2"/>
      <c r="I476" s="2"/>
      <c r="J476" s="2" t="s">
        <v>6272</v>
      </c>
      <c r="K476" s="2" t="e">
        <v>#N/A</v>
      </c>
      <c r="L476" s="2" t="e">
        <v>#N/A</v>
      </c>
      <c r="M476" s="2" t="s">
        <v>10657</v>
      </c>
    </row>
    <row r="477" spans="2:13" x14ac:dyDescent="0.25">
      <c r="B477" s="2" t="s">
        <v>8325</v>
      </c>
      <c r="C477" t="s">
        <v>4414</v>
      </c>
      <c r="E477" s="2" t="s">
        <v>8489</v>
      </c>
      <c r="F477" s="2" t="s">
        <v>8499</v>
      </c>
      <c r="G477" s="2" t="s">
        <v>8491</v>
      </c>
      <c r="H477" s="2" t="s">
        <v>8494</v>
      </c>
      <c r="I477" s="2" t="s">
        <v>151</v>
      </c>
      <c r="J477" s="2" t="s">
        <v>6298</v>
      </c>
      <c r="K477" s="2" t="s">
        <v>10206</v>
      </c>
      <c r="L477" s="2" t="s">
        <v>13957</v>
      </c>
      <c r="M477" s="2" t="s">
        <v>11233</v>
      </c>
    </row>
    <row r="478" spans="2:13" x14ac:dyDescent="0.25">
      <c r="B478" s="2" t="s">
        <v>6164</v>
      </c>
      <c r="C478" t="s">
        <v>2891</v>
      </c>
      <c r="E478" s="2" t="s">
        <v>8493</v>
      </c>
      <c r="F478" s="2" t="s">
        <v>8487</v>
      </c>
      <c r="G478" s="2"/>
      <c r="H478" s="2"/>
      <c r="I478" s="2"/>
      <c r="J478" s="2" t="s">
        <v>57</v>
      </c>
      <c r="K478" s="2" t="s">
        <v>7691</v>
      </c>
      <c r="L478" s="2" t="s">
        <v>7691</v>
      </c>
      <c r="M478" s="2" t="s">
        <v>10415</v>
      </c>
    </row>
    <row r="479" spans="2:13" x14ac:dyDescent="0.25">
      <c r="B479" s="2" t="s">
        <v>5944</v>
      </c>
      <c r="C479" t="s">
        <v>3440</v>
      </c>
      <c r="E479" s="2" t="s">
        <v>8489</v>
      </c>
      <c r="F479" s="2" t="e">
        <v>#N/A</v>
      </c>
      <c r="G479" s="2"/>
      <c r="H479" s="2"/>
      <c r="I479" s="2"/>
      <c r="J479" s="2" t="s">
        <v>57</v>
      </c>
      <c r="K479" s="2" t="s">
        <v>8794</v>
      </c>
      <c r="L479" s="2" t="s">
        <v>7494</v>
      </c>
      <c r="M479" s="2" t="s">
        <v>10519</v>
      </c>
    </row>
    <row r="480" spans="2:13" x14ac:dyDescent="0.25">
      <c r="B480" s="2" t="s">
        <v>4902</v>
      </c>
      <c r="C480" t="s">
        <v>3387</v>
      </c>
      <c r="E480" s="2" t="s">
        <v>8499</v>
      </c>
      <c r="F480" s="2" t="s">
        <v>8494</v>
      </c>
      <c r="G480" s="2"/>
      <c r="H480" s="2"/>
      <c r="I480" s="2"/>
      <c r="J480" s="2" t="s">
        <v>6273</v>
      </c>
      <c r="K480" s="2" t="s">
        <v>9644</v>
      </c>
      <c r="L480" s="2" t="s">
        <v>6605</v>
      </c>
      <c r="M480" s="2" t="e">
        <v>#N/A</v>
      </c>
    </row>
    <row r="481" spans="2:19" x14ac:dyDescent="0.25">
      <c r="B481" s="2" t="s">
        <v>5048</v>
      </c>
      <c r="C481" t="s">
        <v>2926</v>
      </c>
      <c r="E481" s="2" t="s">
        <v>8494</v>
      </c>
      <c r="F481" s="2" t="s">
        <v>8491</v>
      </c>
      <c r="G481" s="2" t="s">
        <v>8489</v>
      </c>
      <c r="H481" s="2"/>
      <c r="I481" s="2"/>
      <c r="J481" s="2" t="s">
        <v>6305</v>
      </c>
      <c r="K481" s="2" t="s">
        <v>9527</v>
      </c>
      <c r="L481" s="2" t="s">
        <v>6730</v>
      </c>
      <c r="M481" s="2" t="s">
        <v>10856</v>
      </c>
    </row>
    <row r="482" spans="2:19" x14ac:dyDescent="0.25">
      <c r="B482" s="2" t="s">
        <v>6218</v>
      </c>
      <c r="C482" t="s">
        <v>3086</v>
      </c>
      <c r="E482" s="2" t="s">
        <v>8487</v>
      </c>
      <c r="F482" s="2" t="e">
        <v>#N/A</v>
      </c>
      <c r="G482" s="2"/>
      <c r="H482" s="2"/>
      <c r="I482" s="2"/>
      <c r="J482" s="2" t="s">
        <v>6322</v>
      </c>
      <c r="K482" s="2" t="s">
        <v>8549</v>
      </c>
      <c r="L482" s="2" t="s">
        <v>7740</v>
      </c>
      <c r="M482" s="2" t="s">
        <v>10385</v>
      </c>
    </row>
    <row r="483" spans="2:19" x14ac:dyDescent="0.25">
      <c r="B483" s="2" t="s">
        <v>5043</v>
      </c>
      <c r="C483" t="s">
        <v>3956</v>
      </c>
      <c r="E483" s="2" t="s">
        <v>8492</v>
      </c>
      <c r="F483" s="2" t="e">
        <v>#N/A</v>
      </c>
      <c r="G483" s="2"/>
      <c r="H483" s="2"/>
      <c r="I483" s="2"/>
      <c r="J483" s="2" t="s">
        <v>57</v>
      </c>
      <c r="K483" s="2" t="s">
        <v>9531</v>
      </c>
      <c r="L483" s="2" t="s">
        <v>6726</v>
      </c>
      <c r="M483" s="2" t="e">
        <v>#N/A</v>
      </c>
    </row>
    <row r="484" spans="2:19" x14ac:dyDescent="0.25">
      <c r="B484" s="2" t="s">
        <v>6245</v>
      </c>
      <c r="C484" t="s">
        <v>4332</v>
      </c>
      <c r="E484" s="2" t="s">
        <v>8489</v>
      </c>
      <c r="F484" s="2" t="e">
        <v>#N/A</v>
      </c>
      <c r="G484" s="2"/>
      <c r="H484" s="2"/>
      <c r="I484" s="2"/>
      <c r="J484" s="2" t="s">
        <v>57</v>
      </c>
      <c r="K484" s="2" t="s">
        <v>8528</v>
      </c>
      <c r="L484" s="2" t="s">
        <v>7762</v>
      </c>
      <c r="M484" s="2" t="s">
        <v>10374</v>
      </c>
    </row>
    <row r="485" spans="2:19" x14ac:dyDescent="0.25">
      <c r="B485" s="2" t="s">
        <v>8419</v>
      </c>
      <c r="C485" t="s">
        <v>4511</v>
      </c>
      <c r="E485" s="2" t="s">
        <v>8489</v>
      </c>
      <c r="F485" s="2" t="s">
        <v>8491</v>
      </c>
      <c r="G485" s="2"/>
      <c r="H485" s="2"/>
      <c r="I485" s="2" t="s">
        <v>151</v>
      </c>
      <c r="J485" s="2" t="s">
        <v>6275</v>
      </c>
      <c r="K485" s="2" t="s">
        <v>10300</v>
      </c>
      <c r="L485" s="2" t="s">
        <v>13958</v>
      </c>
      <c r="M485" s="2" t="s">
        <v>11291</v>
      </c>
    </row>
    <row r="486" spans="2:19" x14ac:dyDescent="0.25">
      <c r="B486" s="2" t="s">
        <v>6036</v>
      </c>
      <c r="C486" t="s">
        <v>3127</v>
      </c>
      <c r="E486" s="2" t="s">
        <v>8509</v>
      </c>
      <c r="F486" s="2" t="s">
        <v>8493</v>
      </c>
      <c r="G486" s="2" t="s">
        <v>8488</v>
      </c>
      <c r="H486" s="2" t="s">
        <v>8487</v>
      </c>
      <c r="I486" s="2"/>
      <c r="J486" s="2" t="s">
        <v>6280</v>
      </c>
      <c r="K486" s="2" t="s">
        <v>8712</v>
      </c>
      <c r="L486" s="2" t="s">
        <v>7578</v>
      </c>
      <c r="M486" s="2" t="s">
        <v>10477</v>
      </c>
    </row>
    <row r="487" spans="2:19" x14ac:dyDescent="0.25">
      <c r="B487" s="2" t="s">
        <v>8261</v>
      </c>
      <c r="C487" t="s">
        <v>7968</v>
      </c>
      <c r="E487" s="2" t="s">
        <v>8486</v>
      </c>
      <c r="F487" s="2" t="e">
        <v>#N/A</v>
      </c>
      <c r="G487" s="2"/>
      <c r="H487" s="2"/>
      <c r="I487" s="2" t="s">
        <v>151</v>
      </c>
      <c r="J487" s="2" t="s">
        <v>6322</v>
      </c>
      <c r="K487" s="2" t="s">
        <v>10141</v>
      </c>
      <c r="L487" s="2" t="s">
        <v>13959</v>
      </c>
      <c r="M487" s="2" t="s">
        <v>10399</v>
      </c>
    </row>
    <row r="488" spans="2:19" x14ac:dyDescent="0.25">
      <c r="B488" s="2" t="s">
        <v>8251</v>
      </c>
      <c r="C488" t="s">
        <v>7803</v>
      </c>
      <c r="E488" s="2" t="s">
        <v>8499</v>
      </c>
      <c r="F488" s="2" t="s">
        <v>8489</v>
      </c>
      <c r="G488" s="2"/>
      <c r="H488" s="2"/>
      <c r="I488" s="2" t="s">
        <v>151</v>
      </c>
      <c r="J488" s="2" t="s">
        <v>6275</v>
      </c>
      <c r="K488" s="2" t="s">
        <v>10131</v>
      </c>
      <c r="L488" s="2" t="s">
        <v>13960</v>
      </c>
      <c r="M488" s="2" t="s">
        <v>11182</v>
      </c>
    </row>
    <row r="489" spans="2:19" x14ac:dyDescent="0.25">
      <c r="B489" s="2" t="s">
        <v>4897</v>
      </c>
      <c r="C489" t="s">
        <v>124</v>
      </c>
      <c r="E489" s="2" t="s">
        <v>8487</v>
      </c>
      <c r="F489" s="2" t="e">
        <v>#N/A</v>
      </c>
      <c r="G489" s="2"/>
      <c r="H489" s="2"/>
      <c r="I489" s="2"/>
      <c r="J489" s="2" t="s">
        <v>57</v>
      </c>
      <c r="K489" s="2" t="s">
        <v>9649</v>
      </c>
      <c r="L489" s="2" t="s">
        <v>6600</v>
      </c>
      <c r="M489" s="2" t="s">
        <v>10913</v>
      </c>
      <c r="N489" s="2"/>
      <c r="S489" s="7"/>
    </row>
    <row r="490" spans="2:19" x14ac:dyDescent="0.25">
      <c r="B490" s="2" t="s">
        <v>5040</v>
      </c>
      <c r="C490" t="s">
        <v>342</v>
      </c>
      <c r="E490" s="2" t="s">
        <v>8487</v>
      </c>
      <c r="F490" s="2" t="s">
        <v>8490</v>
      </c>
      <c r="G490" s="2"/>
      <c r="H490" s="2"/>
      <c r="I490" s="2"/>
      <c r="J490" s="2" t="s">
        <v>57</v>
      </c>
      <c r="K490" s="2" t="s">
        <v>6724</v>
      </c>
      <c r="L490" s="2" t="s">
        <v>6724</v>
      </c>
      <c r="M490" s="2" t="s">
        <v>10860</v>
      </c>
      <c r="N490" s="2"/>
      <c r="S490" s="7"/>
    </row>
    <row r="491" spans="2:19" x14ac:dyDescent="0.25">
      <c r="B491" s="2" t="s">
        <v>5522</v>
      </c>
      <c r="C491" s="2" t="s">
        <v>30</v>
      </c>
      <c r="D491" s="2"/>
      <c r="E491" s="2" t="s">
        <v>8488</v>
      </c>
      <c r="F491" s="2" t="s">
        <v>8491</v>
      </c>
      <c r="G491" s="2" t="s">
        <v>8487</v>
      </c>
      <c r="H491" s="2"/>
      <c r="I491" s="2"/>
      <c r="J491" s="2" t="s">
        <v>6280</v>
      </c>
      <c r="K491" s="2" t="s">
        <v>9144</v>
      </c>
      <c r="L491" s="2" t="s">
        <v>7127</v>
      </c>
      <c r="M491" s="2" t="s">
        <v>10675</v>
      </c>
      <c r="N491" s="2"/>
      <c r="O491" s="2"/>
      <c r="P491" s="2"/>
      <c r="Q491" s="2"/>
      <c r="R491" s="2"/>
      <c r="S491" s="6"/>
    </row>
    <row r="492" spans="2:19" x14ac:dyDescent="0.25">
      <c r="B492" s="2" t="s">
        <v>5690</v>
      </c>
      <c r="C492" t="s">
        <v>3767</v>
      </c>
      <c r="E492" s="2" t="s">
        <v>8485</v>
      </c>
      <c r="F492" s="2" t="e">
        <v>#N/A</v>
      </c>
      <c r="G492" s="2"/>
      <c r="H492" s="2"/>
      <c r="I492" s="2"/>
      <c r="J492" s="2" t="s">
        <v>57</v>
      </c>
      <c r="K492" s="2" t="s">
        <v>9004</v>
      </c>
      <c r="L492" s="2" t="s">
        <v>7272</v>
      </c>
      <c r="M492" s="2" t="e">
        <v>#N/A</v>
      </c>
    </row>
    <row r="493" spans="2:19" x14ac:dyDescent="0.25">
      <c r="B493" s="2" t="s">
        <v>8166</v>
      </c>
      <c r="C493" t="s">
        <v>7828</v>
      </c>
      <c r="E493" s="2" t="s">
        <v>8489</v>
      </c>
      <c r="F493" s="2" t="s">
        <v>8491</v>
      </c>
      <c r="G493" s="2" t="s">
        <v>8488</v>
      </c>
      <c r="H493" s="2"/>
      <c r="I493" s="2" t="s">
        <v>151</v>
      </c>
      <c r="J493" s="2" t="s">
        <v>6322</v>
      </c>
      <c r="K493" s="2" t="s">
        <v>10047</v>
      </c>
      <c r="L493" s="2" t="s">
        <v>13961</v>
      </c>
      <c r="M493" s="2" t="s">
        <v>11127</v>
      </c>
    </row>
    <row r="494" spans="2:19" x14ac:dyDescent="0.25">
      <c r="B494" s="2" t="s">
        <v>5380</v>
      </c>
      <c r="C494" t="s">
        <v>3716</v>
      </c>
      <c r="E494" s="2" t="s">
        <v>8489</v>
      </c>
      <c r="F494" s="2" t="s">
        <v>8497</v>
      </c>
      <c r="G494" s="2"/>
      <c r="H494" s="2"/>
      <c r="I494" s="2"/>
      <c r="J494" s="2" t="s">
        <v>6273</v>
      </c>
      <c r="K494" s="2" t="e">
        <v>#N/A</v>
      </c>
      <c r="L494" s="2" t="e">
        <v>#N/A</v>
      </c>
      <c r="M494" s="2" t="s">
        <v>10422</v>
      </c>
    </row>
    <row r="495" spans="2:19" x14ac:dyDescent="0.25">
      <c r="B495" s="2" t="s">
        <v>8223</v>
      </c>
      <c r="C495" t="s">
        <v>8019</v>
      </c>
      <c r="E495" s="2" t="s">
        <v>8489</v>
      </c>
      <c r="F495" s="2" t="s">
        <v>8491</v>
      </c>
      <c r="G495" s="2"/>
      <c r="H495" s="2"/>
      <c r="I495" s="2" t="s">
        <v>151</v>
      </c>
      <c r="J495" s="2" t="s">
        <v>6275</v>
      </c>
      <c r="K495" s="2" t="s">
        <v>10103</v>
      </c>
      <c r="L495" s="2" t="s">
        <v>13962</v>
      </c>
      <c r="M495" s="2" t="s">
        <v>10389</v>
      </c>
    </row>
    <row r="496" spans="2:19" x14ac:dyDescent="0.25">
      <c r="B496" s="2" t="s">
        <v>4608</v>
      </c>
      <c r="C496" t="s">
        <v>3000</v>
      </c>
      <c r="E496" s="2" t="s">
        <v>8487</v>
      </c>
      <c r="F496" s="2" t="s">
        <v>8489</v>
      </c>
      <c r="G496" s="2"/>
      <c r="H496" s="2"/>
      <c r="I496" s="2"/>
      <c r="J496" s="2" t="s">
        <v>57</v>
      </c>
      <c r="K496" s="2" t="s">
        <v>9891</v>
      </c>
      <c r="L496" s="2" t="s">
        <v>6350</v>
      </c>
      <c r="M496" s="2" t="s">
        <v>10388</v>
      </c>
    </row>
    <row r="497" spans="2:19" x14ac:dyDescent="0.25">
      <c r="B497" s="2" t="s">
        <v>8388</v>
      </c>
      <c r="C497" t="s">
        <v>4479</v>
      </c>
      <c r="E497" s="2" t="s">
        <v>8489</v>
      </c>
      <c r="F497" s="2" t="e">
        <v>#N/A</v>
      </c>
      <c r="G497" s="2"/>
      <c r="H497" s="2"/>
      <c r="I497" s="2" t="s">
        <v>151</v>
      </c>
      <c r="J497" s="2" t="s">
        <v>6289</v>
      </c>
      <c r="K497" s="2" t="s">
        <v>10269</v>
      </c>
      <c r="L497" s="2" t="s">
        <v>13963</v>
      </c>
      <c r="M497" s="2" t="e">
        <v>#N/A</v>
      </c>
    </row>
    <row r="498" spans="2:19" x14ac:dyDescent="0.25">
      <c r="B498" s="2" t="s">
        <v>6078</v>
      </c>
      <c r="C498" t="s">
        <v>4272</v>
      </c>
      <c r="E498" s="2" t="s">
        <v>8490</v>
      </c>
      <c r="F498" s="2" t="s">
        <v>8491</v>
      </c>
      <c r="G498" s="2" t="s">
        <v>8498</v>
      </c>
      <c r="H498" s="2" t="s">
        <v>8487</v>
      </c>
      <c r="I498" s="2"/>
      <c r="J498" s="2" t="s">
        <v>6271</v>
      </c>
      <c r="K498" s="2" t="s">
        <v>8673</v>
      </c>
      <c r="L498" s="2" t="s">
        <v>7616</v>
      </c>
      <c r="M498" s="2" t="s">
        <v>10457</v>
      </c>
    </row>
    <row r="499" spans="2:19" x14ac:dyDescent="0.25">
      <c r="B499" s="2" t="s">
        <v>5945</v>
      </c>
      <c r="C499" t="s">
        <v>3349</v>
      </c>
      <c r="E499" s="2" t="s">
        <v>8487</v>
      </c>
      <c r="F499" s="2" t="e">
        <v>#N/A</v>
      </c>
      <c r="G499" s="2"/>
      <c r="H499" s="2"/>
      <c r="I499" s="2"/>
      <c r="J499" s="2" t="s">
        <v>6280</v>
      </c>
      <c r="K499" s="2" t="s">
        <v>8793</v>
      </c>
      <c r="L499" s="2" t="s">
        <v>7495</v>
      </c>
      <c r="M499" s="2" t="s">
        <v>10518</v>
      </c>
    </row>
    <row r="500" spans="2:19" x14ac:dyDescent="0.25">
      <c r="B500" s="2" t="s">
        <v>6126</v>
      </c>
      <c r="C500" t="s">
        <v>3824</v>
      </c>
      <c r="E500" s="2" t="s">
        <v>8485</v>
      </c>
      <c r="F500" s="2" t="e">
        <v>#N/A</v>
      </c>
      <c r="G500" s="2"/>
      <c r="H500" s="2"/>
      <c r="I500" s="2"/>
      <c r="J500" s="2" t="s">
        <v>57</v>
      </c>
      <c r="K500" s="2" t="s">
        <v>8630</v>
      </c>
      <c r="L500" s="2" t="s">
        <v>7658</v>
      </c>
      <c r="M500" s="2" t="e">
        <v>#N/A</v>
      </c>
    </row>
    <row r="501" spans="2:19" x14ac:dyDescent="0.25">
      <c r="B501" s="2" t="s">
        <v>8086</v>
      </c>
      <c r="C501" t="s">
        <v>7829</v>
      </c>
      <c r="E501" s="2" t="s">
        <v>8489</v>
      </c>
      <c r="F501" s="2" t="e">
        <v>#N/A</v>
      </c>
      <c r="G501" s="2"/>
      <c r="H501" s="2"/>
      <c r="I501" s="2" t="s">
        <v>151</v>
      </c>
      <c r="J501" s="2" t="s">
        <v>6275</v>
      </c>
      <c r="K501" s="2" t="s">
        <v>9965</v>
      </c>
      <c r="L501" s="2" t="s">
        <v>13964</v>
      </c>
      <c r="M501" s="2" t="s">
        <v>11068</v>
      </c>
    </row>
    <row r="502" spans="2:19" x14ac:dyDescent="0.25">
      <c r="B502" s="2" t="s">
        <v>8172</v>
      </c>
      <c r="C502" t="s">
        <v>7852</v>
      </c>
      <c r="E502" s="2" t="s">
        <v>8489</v>
      </c>
      <c r="F502" s="2" t="s">
        <v>8491</v>
      </c>
      <c r="G502" s="2"/>
      <c r="H502" s="2"/>
      <c r="I502" s="2" t="s">
        <v>151</v>
      </c>
      <c r="J502" s="2" t="s">
        <v>6275</v>
      </c>
      <c r="K502" s="2" t="s">
        <v>10053</v>
      </c>
      <c r="L502" s="2" t="s">
        <v>13965</v>
      </c>
      <c r="M502" s="2" t="e">
        <v>#N/A</v>
      </c>
    </row>
    <row r="503" spans="2:19" x14ac:dyDescent="0.25">
      <c r="B503" s="2" t="s">
        <v>5978</v>
      </c>
      <c r="C503" s="2" t="s">
        <v>23</v>
      </c>
      <c r="D503" s="2"/>
      <c r="E503" s="2" t="s">
        <v>8491</v>
      </c>
      <c r="F503" s="2" t="s">
        <v>8488</v>
      </c>
      <c r="G503" s="2" t="s">
        <v>8489</v>
      </c>
      <c r="H503" s="2" t="s">
        <v>8487</v>
      </c>
      <c r="I503" s="2" t="s">
        <v>151</v>
      </c>
      <c r="J503" s="2" t="s">
        <v>6280</v>
      </c>
      <c r="K503" s="2" t="s">
        <v>8765</v>
      </c>
      <c r="L503" s="2" t="s">
        <v>7525</v>
      </c>
      <c r="M503" s="2" t="s">
        <v>10502</v>
      </c>
      <c r="N503" s="2"/>
      <c r="O503" s="2"/>
      <c r="P503" s="2"/>
      <c r="Q503" s="2"/>
      <c r="R503" s="2"/>
      <c r="S503" s="6"/>
    </row>
    <row r="504" spans="2:19" x14ac:dyDescent="0.25">
      <c r="B504" s="2" t="s">
        <v>4766</v>
      </c>
      <c r="C504" t="s">
        <v>3616</v>
      </c>
      <c r="E504" s="2" t="s">
        <v>8487</v>
      </c>
      <c r="F504" s="2" t="s">
        <v>8489</v>
      </c>
      <c r="G504" s="2"/>
      <c r="H504" s="2"/>
      <c r="I504" s="2"/>
      <c r="J504" s="2" t="s">
        <v>57</v>
      </c>
      <c r="K504" s="2" t="e">
        <v>#N/A</v>
      </c>
      <c r="L504" s="2" t="e">
        <v>#N/A</v>
      </c>
      <c r="M504" s="2" t="s">
        <v>10958</v>
      </c>
    </row>
    <row r="505" spans="2:19" x14ac:dyDescent="0.25">
      <c r="B505" s="2" t="s">
        <v>5607</v>
      </c>
      <c r="C505" t="s">
        <v>3484</v>
      </c>
      <c r="E505" s="2" t="s">
        <v>8491</v>
      </c>
      <c r="F505" s="2" t="s">
        <v>8497</v>
      </c>
      <c r="G505" s="2"/>
      <c r="H505" s="2"/>
      <c r="I505" s="2"/>
      <c r="J505" s="2" t="s">
        <v>57</v>
      </c>
      <c r="K505" s="2" t="s">
        <v>9075</v>
      </c>
      <c r="L505" s="2" t="s">
        <v>7199</v>
      </c>
      <c r="M505" s="2" t="e">
        <v>#N/A</v>
      </c>
    </row>
    <row r="506" spans="2:19" x14ac:dyDescent="0.25">
      <c r="B506" s="2" t="s">
        <v>4824</v>
      </c>
      <c r="C506" t="s">
        <v>241</v>
      </c>
      <c r="E506" s="2" t="s">
        <v>8510</v>
      </c>
      <c r="F506" s="2" t="s">
        <v>8504</v>
      </c>
      <c r="G506" s="2" t="s">
        <v>8491</v>
      </c>
      <c r="H506" s="2" t="s">
        <v>8488</v>
      </c>
      <c r="I506" s="2"/>
      <c r="J506" s="2" t="s">
        <v>6282</v>
      </c>
      <c r="K506" s="2" t="s">
        <v>9703</v>
      </c>
      <c r="L506" s="2" t="s">
        <v>6542</v>
      </c>
      <c r="M506" s="2" t="s">
        <v>10936</v>
      </c>
      <c r="N506" s="2"/>
      <c r="S506" s="7"/>
    </row>
    <row r="507" spans="2:19" x14ac:dyDescent="0.25">
      <c r="B507" s="2" t="s">
        <v>6086</v>
      </c>
      <c r="C507" t="s">
        <v>2864</v>
      </c>
      <c r="E507" s="2" t="s">
        <v>8487</v>
      </c>
      <c r="F507" s="2" t="e">
        <v>#N/A</v>
      </c>
      <c r="G507" s="2"/>
      <c r="H507" s="2"/>
      <c r="I507" s="2"/>
      <c r="J507" s="2" t="s">
        <v>6275</v>
      </c>
      <c r="K507" s="2" t="s">
        <v>8666</v>
      </c>
      <c r="L507" s="2" t="s">
        <v>7622</v>
      </c>
      <c r="M507" s="2" t="s">
        <v>10451</v>
      </c>
    </row>
    <row r="508" spans="2:19" x14ac:dyDescent="0.25">
      <c r="B508" s="2" t="s">
        <v>8182</v>
      </c>
      <c r="C508" t="s">
        <v>7858</v>
      </c>
      <c r="E508" s="2" t="s">
        <v>8489</v>
      </c>
      <c r="F508" s="2" t="s">
        <v>8491</v>
      </c>
      <c r="G508" s="2" t="s">
        <v>8494</v>
      </c>
      <c r="H508" s="2"/>
      <c r="I508" s="2" t="s">
        <v>151</v>
      </c>
      <c r="J508" s="2" t="s">
        <v>6275</v>
      </c>
      <c r="K508" s="2" t="s">
        <v>10063</v>
      </c>
      <c r="L508" s="2" t="s">
        <v>13966</v>
      </c>
      <c r="M508" s="2" t="s">
        <v>10950</v>
      </c>
    </row>
    <row r="509" spans="2:19" x14ac:dyDescent="0.25">
      <c r="B509" s="2" t="s">
        <v>8298</v>
      </c>
      <c r="C509" t="s">
        <v>4387</v>
      </c>
      <c r="E509" s="2" t="s">
        <v>8489</v>
      </c>
      <c r="F509" s="2" t="s">
        <v>8491</v>
      </c>
      <c r="G509" s="2"/>
      <c r="H509" s="2"/>
      <c r="I509" s="2" t="s">
        <v>151</v>
      </c>
      <c r="J509" s="2" t="s">
        <v>6319</v>
      </c>
      <c r="K509" s="2" t="s">
        <v>10178</v>
      </c>
      <c r="L509" s="2" t="s">
        <v>13967</v>
      </c>
      <c r="M509" s="2" t="e">
        <v>#N/A</v>
      </c>
    </row>
    <row r="510" spans="2:19" x14ac:dyDescent="0.25">
      <c r="B510" s="2" t="s">
        <v>4962</v>
      </c>
      <c r="C510" t="s">
        <v>3323</v>
      </c>
      <c r="E510" s="2" t="s">
        <v>8492</v>
      </c>
      <c r="F510" s="2" t="s">
        <v>8486</v>
      </c>
      <c r="G510" s="2"/>
      <c r="H510" s="2"/>
      <c r="I510" s="2"/>
      <c r="J510" s="2" t="s">
        <v>6272</v>
      </c>
      <c r="K510" s="2" t="s">
        <v>9595</v>
      </c>
      <c r="L510" s="2" t="s">
        <v>6656</v>
      </c>
      <c r="M510" s="2" t="e">
        <v>#N/A</v>
      </c>
    </row>
    <row r="511" spans="2:19" x14ac:dyDescent="0.25">
      <c r="B511" s="2" t="s">
        <v>4660</v>
      </c>
      <c r="C511" t="s">
        <v>3506</v>
      </c>
      <c r="E511" s="2" t="s">
        <v>8489</v>
      </c>
      <c r="F511" s="2" t="s">
        <v>8491</v>
      </c>
      <c r="G511" s="2"/>
      <c r="H511" s="2"/>
      <c r="I511" s="2"/>
      <c r="J511" s="2" t="s">
        <v>6271</v>
      </c>
      <c r="K511" s="2" t="s">
        <v>9846</v>
      </c>
      <c r="L511" s="2" t="s">
        <v>6397</v>
      </c>
      <c r="M511" s="2" t="s">
        <v>10995</v>
      </c>
    </row>
    <row r="512" spans="2:19" x14ac:dyDescent="0.25">
      <c r="B512" s="2" t="s">
        <v>4703</v>
      </c>
      <c r="C512" t="s">
        <v>2956</v>
      </c>
      <c r="E512" s="2" t="s">
        <v>8487</v>
      </c>
      <c r="F512" s="2" t="s">
        <v>8488</v>
      </c>
      <c r="G512" s="2"/>
      <c r="H512" s="2"/>
      <c r="I512" s="2"/>
      <c r="J512" s="2" t="s">
        <v>57</v>
      </c>
      <c r="K512" s="2" t="s">
        <v>9808</v>
      </c>
      <c r="L512" s="2" t="s">
        <v>6436</v>
      </c>
      <c r="M512" s="2" t="s">
        <v>10979</v>
      </c>
    </row>
    <row r="513" spans="2:19" x14ac:dyDescent="0.25">
      <c r="B513" s="2" t="s">
        <v>8327</v>
      </c>
      <c r="C513" t="s">
        <v>4416</v>
      </c>
      <c r="E513" s="2" t="s">
        <v>8489</v>
      </c>
      <c r="F513" s="2" t="s">
        <v>8491</v>
      </c>
      <c r="G513" s="2"/>
      <c r="H513" s="2"/>
      <c r="I513" s="2" t="s">
        <v>151</v>
      </c>
      <c r="J513" s="2" t="s">
        <v>6275</v>
      </c>
      <c r="K513" s="2" t="s">
        <v>10208</v>
      </c>
      <c r="L513" s="2" t="s">
        <v>13968</v>
      </c>
      <c r="M513" s="2" t="s">
        <v>11034</v>
      </c>
    </row>
    <row r="514" spans="2:19" x14ac:dyDescent="0.25">
      <c r="B514" s="2" t="s">
        <v>6026</v>
      </c>
      <c r="C514" t="s">
        <v>3807</v>
      </c>
      <c r="E514" s="2" t="s">
        <v>8489</v>
      </c>
      <c r="F514" s="2" t="s">
        <v>8487</v>
      </c>
      <c r="G514" s="2"/>
      <c r="H514" s="2"/>
      <c r="I514" s="2"/>
      <c r="J514" s="2" t="s">
        <v>6273</v>
      </c>
      <c r="K514" s="2" t="s">
        <v>8721</v>
      </c>
      <c r="L514" s="2" t="s">
        <v>7569</v>
      </c>
      <c r="M514" s="2" t="s">
        <v>10481</v>
      </c>
    </row>
    <row r="515" spans="2:19" x14ac:dyDescent="0.25">
      <c r="B515" s="2" t="s">
        <v>4650</v>
      </c>
      <c r="C515" t="s">
        <v>2934</v>
      </c>
      <c r="E515" s="2" t="s">
        <v>8493</v>
      </c>
      <c r="F515" s="2" t="s">
        <v>8487</v>
      </c>
      <c r="G515" s="2"/>
      <c r="H515" s="2"/>
      <c r="I515" s="2"/>
      <c r="J515" s="2" t="s">
        <v>6275</v>
      </c>
      <c r="K515" s="2" t="s">
        <v>9853</v>
      </c>
      <c r="L515" s="2" t="s">
        <v>6388</v>
      </c>
      <c r="M515" s="2" t="s">
        <v>11000</v>
      </c>
    </row>
    <row r="516" spans="2:19" x14ac:dyDescent="0.25">
      <c r="B516" s="2" t="s">
        <v>4790</v>
      </c>
      <c r="C516" t="s">
        <v>2960</v>
      </c>
      <c r="E516" s="2" t="s">
        <v>8487</v>
      </c>
      <c r="F516" s="2" t="s">
        <v>8491</v>
      </c>
      <c r="G516" s="2"/>
      <c r="H516" s="2"/>
      <c r="I516" s="2"/>
      <c r="J516" s="2" t="s">
        <v>57</v>
      </c>
      <c r="K516" s="2" t="s">
        <v>9727</v>
      </c>
      <c r="L516" s="2" t="s">
        <v>6516</v>
      </c>
      <c r="M516" s="2" t="s">
        <v>10950</v>
      </c>
    </row>
    <row r="517" spans="2:19" x14ac:dyDescent="0.25">
      <c r="B517" s="2" t="s">
        <v>5055</v>
      </c>
      <c r="C517" t="s">
        <v>3159</v>
      </c>
      <c r="E517" s="2" t="s">
        <v>8490</v>
      </c>
      <c r="F517" s="2" t="s">
        <v>8504</v>
      </c>
      <c r="G517" s="2" t="s">
        <v>8491</v>
      </c>
      <c r="H517" s="2" t="s">
        <v>8488</v>
      </c>
      <c r="I517" s="2"/>
      <c r="J517" s="2" t="s">
        <v>57</v>
      </c>
      <c r="K517" s="2" t="s">
        <v>9520</v>
      </c>
      <c r="L517" s="2" t="s">
        <v>6737</v>
      </c>
      <c r="M517" s="2" t="s">
        <v>10371</v>
      </c>
    </row>
    <row r="518" spans="2:19" x14ac:dyDescent="0.25">
      <c r="B518" s="2" t="s">
        <v>4804</v>
      </c>
      <c r="C518" t="s">
        <v>3256</v>
      </c>
      <c r="E518" s="2" t="s">
        <v>8493</v>
      </c>
      <c r="F518" s="2" t="s">
        <v>8491</v>
      </c>
      <c r="G518" s="2" t="s">
        <v>8505</v>
      </c>
      <c r="H518" s="2" t="s">
        <v>8487</v>
      </c>
      <c r="I518" s="2"/>
      <c r="J518" s="2" t="s">
        <v>6275</v>
      </c>
      <c r="K518" s="2" t="s">
        <v>9719</v>
      </c>
      <c r="L518" s="2" t="s">
        <v>6525</v>
      </c>
      <c r="M518" s="2" t="s">
        <v>10944</v>
      </c>
    </row>
    <row r="519" spans="2:19" x14ac:dyDescent="0.25">
      <c r="B519" s="2" t="s">
        <v>8273</v>
      </c>
      <c r="C519" t="s">
        <v>7886</v>
      </c>
      <c r="E519" s="2" t="s">
        <v>8504</v>
      </c>
      <c r="F519" s="2" t="s">
        <v>8507</v>
      </c>
      <c r="G519" s="2"/>
      <c r="H519" s="2"/>
      <c r="I519" s="2" t="s">
        <v>151</v>
      </c>
      <c r="J519" s="2" t="s">
        <v>6280</v>
      </c>
      <c r="K519" s="2" t="s">
        <v>10154</v>
      </c>
      <c r="L519" s="2" t="s">
        <v>13969</v>
      </c>
      <c r="M519" s="2" t="e">
        <v>#N/A</v>
      </c>
    </row>
    <row r="520" spans="2:19" x14ac:dyDescent="0.25">
      <c r="B520" s="2" t="s">
        <v>8333</v>
      </c>
      <c r="C520" t="s">
        <v>4422</v>
      </c>
      <c r="E520" s="2" t="s">
        <v>8489</v>
      </c>
      <c r="F520" s="2" t="e">
        <v>#N/A</v>
      </c>
      <c r="G520" s="2"/>
      <c r="H520" s="2"/>
      <c r="I520" s="2" t="s">
        <v>151</v>
      </c>
      <c r="J520" s="2" t="s">
        <v>6275</v>
      </c>
      <c r="K520" s="2" t="s">
        <v>10214</v>
      </c>
      <c r="L520" s="2" t="s">
        <v>13970</v>
      </c>
      <c r="M520" s="2" t="s">
        <v>10422</v>
      </c>
    </row>
    <row r="521" spans="2:19" x14ac:dyDescent="0.25">
      <c r="B521" s="2" t="s">
        <v>6204</v>
      </c>
      <c r="C521" t="s">
        <v>4322</v>
      </c>
      <c r="E521" s="2" t="s">
        <v>8499</v>
      </c>
      <c r="F521" s="2" t="s">
        <v>8504</v>
      </c>
      <c r="G521" s="2" t="s">
        <v>8485</v>
      </c>
      <c r="H521" s="2" t="s">
        <v>8489</v>
      </c>
      <c r="I521" s="2"/>
      <c r="J521" s="2" t="s">
        <v>6275</v>
      </c>
      <c r="K521" s="2" t="s">
        <v>8561</v>
      </c>
      <c r="L521" s="2" t="s">
        <v>7727</v>
      </c>
      <c r="M521" s="2" t="s">
        <v>10397</v>
      </c>
    </row>
    <row r="522" spans="2:19" x14ac:dyDescent="0.25">
      <c r="B522" s="2" t="s">
        <v>8061</v>
      </c>
      <c r="C522" t="s">
        <v>7838</v>
      </c>
      <c r="E522" s="2" t="s">
        <v>8489</v>
      </c>
      <c r="F522" s="2" t="e">
        <v>#N/A</v>
      </c>
      <c r="G522" s="2"/>
      <c r="H522" s="2"/>
      <c r="I522" s="2" t="s">
        <v>151</v>
      </c>
      <c r="J522" s="2" t="s">
        <v>6304</v>
      </c>
      <c r="K522" s="2" t="s">
        <v>9940</v>
      </c>
      <c r="L522" s="2" t="s">
        <v>13971</v>
      </c>
      <c r="M522" s="2" t="s">
        <v>11053</v>
      </c>
    </row>
    <row r="523" spans="2:19" x14ac:dyDescent="0.25">
      <c r="B523" s="2" t="s">
        <v>8447</v>
      </c>
      <c r="C523" t="s">
        <v>4540</v>
      </c>
      <c r="E523" s="2" t="s">
        <v>8489</v>
      </c>
      <c r="F523" s="2" t="s">
        <v>8499</v>
      </c>
      <c r="G523" s="2" t="s">
        <v>8491</v>
      </c>
      <c r="H523" s="2"/>
      <c r="I523" s="2" t="s">
        <v>151</v>
      </c>
      <c r="J523" s="2" t="s">
        <v>6275</v>
      </c>
      <c r="K523" s="2" t="s">
        <v>10328</v>
      </c>
      <c r="L523" s="2" t="s">
        <v>13972</v>
      </c>
      <c r="M523" s="2" t="s">
        <v>11309</v>
      </c>
    </row>
    <row r="524" spans="2:19" x14ac:dyDescent="0.25">
      <c r="B524" s="2" t="s">
        <v>4920</v>
      </c>
      <c r="C524" t="s">
        <v>243</v>
      </c>
      <c r="E524" s="2" t="s">
        <v>8487</v>
      </c>
      <c r="F524" s="2" t="s">
        <v>8490</v>
      </c>
      <c r="G524" s="2" t="s">
        <v>8491</v>
      </c>
      <c r="H524" s="2"/>
      <c r="I524" s="2"/>
      <c r="J524" s="2" t="s">
        <v>57</v>
      </c>
      <c r="K524" s="2" t="s">
        <v>9629</v>
      </c>
      <c r="L524" s="2" t="s">
        <v>6620</v>
      </c>
      <c r="M524" s="2" t="s">
        <v>10903</v>
      </c>
      <c r="N524" s="2"/>
      <c r="S524" s="7"/>
    </row>
    <row r="525" spans="2:19" x14ac:dyDescent="0.25">
      <c r="B525" s="2" t="s">
        <v>6034</v>
      </c>
      <c r="C525" t="s">
        <v>3313</v>
      </c>
      <c r="E525" s="2" t="s">
        <v>8487</v>
      </c>
      <c r="F525" s="2" t="e">
        <v>#N/A</v>
      </c>
      <c r="G525" s="2"/>
      <c r="H525" s="2"/>
      <c r="I525" s="2"/>
      <c r="J525" s="2" t="s">
        <v>57</v>
      </c>
      <c r="K525" s="2" t="s">
        <v>8714</v>
      </c>
      <c r="L525" s="2" t="s">
        <v>7576</v>
      </c>
      <c r="M525" s="2" t="s">
        <v>10388</v>
      </c>
    </row>
    <row r="526" spans="2:19" x14ac:dyDescent="0.25">
      <c r="B526" s="2" t="s">
        <v>8067</v>
      </c>
      <c r="C526" t="s">
        <v>7836</v>
      </c>
      <c r="E526" s="2" t="s">
        <v>8507</v>
      </c>
      <c r="F526" s="2" t="e">
        <v>#N/A</v>
      </c>
      <c r="G526" s="2"/>
      <c r="H526" s="2"/>
      <c r="I526" s="2" t="s">
        <v>151</v>
      </c>
      <c r="J526" s="2" t="s">
        <v>6280</v>
      </c>
      <c r="K526" s="2" t="s">
        <v>9946</v>
      </c>
      <c r="L526" s="2" t="s">
        <v>13973</v>
      </c>
      <c r="M526" s="2" t="s">
        <v>10562</v>
      </c>
    </row>
    <row r="527" spans="2:19" x14ac:dyDescent="0.25">
      <c r="B527" s="2" t="s">
        <v>8248</v>
      </c>
      <c r="C527" t="s">
        <v>8006</v>
      </c>
      <c r="E527" s="2" t="s">
        <v>8489</v>
      </c>
      <c r="F527" s="2" t="s">
        <v>8491</v>
      </c>
      <c r="G527" s="2" t="s">
        <v>8494</v>
      </c>
      <c r="H527" s="2"/>
      <c r="I527" s="2" t="s">
        <v>151</v>
      </c>
      <c r="J527" s="2" t="s">
        <v>6275</v>
      </c>
      <c r="K527" s="2" t="s">
        <v>10128</v>
      </c>
      <c r="L527" s="2" t="s">
        <v>13974</v>
      </c>
      <c r="M527" s="2" t="s">
        <v>11180</v>
      </c>
    </row>
    <row r="528" spans="2:19" x14ac:dyDescent="0.25">
      <c r="B528" s="2" t="s">
        <v>5137</v>
      </c>
      <c r="C528" t="s">
        <v>3995</v>
      </c>
      <c r="E528" s="2" t="s">
        <v>8485</v>
      </c>
      <c r="F528" s="2" t="s">
        <v>8490</v>
      </c>
      <c r="G528" s="2" t="s">
        <v>8489</v>
      </c>
      <c r="H528" s="2"/>
      <c r="I528" s="2"/>
      <c r="J528" s="2" t="s">
        <v>57</v>
      </c>
      <c r="K528" s="2" t="s">
        <v>9448</v>
      </c>
      <c r="L528" s="2" t="s">
        <v>6812</v>
      </c>
      <c r="M528" s="2" t="e">
        <v>#N/A</v>
      </c>
    </row>
    <row r="529" spans="2:19" x14ac:dyDescent="0.25">
      <c r="B529" s="2" t="s">
        <v>8361</v>
      </c>
      <c r="C529" t="s">
        <v>4451</v>
      </c>
      <c r="E529" s="2" t="s">
        <v>8489</v>
      </c>
      <c r="F529" s="2" t="s">
        <v>8504</v>
      </c>
      <c r="G529" s="2" t="s">
        <v>8485</v>
      </c>
      <c r="H529" s="2" t="s">
        <v>8488</v>
      </c>
      <c r="I529" s="2" t="s">
        <v>151</v>
      </c>
      <c r="J529" s="2" t="s">
        <v>6319</v>
      </c>
      <c r="K529" s="2" t="s">
        <v>10242</v>
      </c>
      <c r="L529" s="2" t="s">
        <v>13975</v>
      </c>
      <c r="M529" s="2" t="s">
        <v>8488</v>
      </c>
    </row>
    <row r="530" spans="2:19" x14ac:dyDescent="0.25">
      <c r="B530" s="2" t="s">
        <v>5830</v>
      </c>
      <c r="C530" t="s">
        <v>4191</v>
      </c>
      <c r="E530" s="2" t="s">
        <v>8499</v>
      </c>
      <c r="F530" s="2" t="e">
        <v>#N/A</v>
      </c>
      <c r="G530" s="2"/>
      <c r="H530" s="2"/>
      <c r="I530" s="2"/>
      <c r="J530" s="2" t="s">
        <v>57</v>
      </c>
      <c r="K530" s="2" t="s">
        <v>8885</v>
      </c>
      <c r="L530" s="2" t="s">
        <v>7398</v>
      </c>
      <c r="M530" s="2" t="e">
        <v>#N/A</v>
      </c>
    </row>
    <row r="531" spans="2:19" x14ac:dyDescent="0.25">
      <c r="B531" s="2" t="s">
        <v>5653</v>
      </c>
      <c r="C531" t="s">
        <v>3761</v>
      </c>
      <c r="E531" s="2" t="s">
        <v>8485</v>
      </c>
      <c r="F531" s="2" t="e">
        <v>#N/A</v>
      </c>
      <c r="G531" s="2"/>
      <c r="H531" s="2"/>
      <c r="I531" s="2"/>
      <c r="J531" s="2" t="s">
        <v>57</v>
      </c>
      <c r="K531" s="2" t="s">
        <v>9035</v>
      </c>
      <c r="L531" s="2" t="s">
        <v>7240</v>
      </c>
      <c r="M531" s="2" t="e">
        <v>#N/A</v>
      </c>
    </row>
    <row r="532" spans="2:19" x14ac:dyDescent="0.25">
      <c r="B532" s="2" t="s">
        <v>5473</v>
      </c>
      <c r="C532" t="s">
        <v>3044</v>
      </c>
      <c r="E532" s="2" t="s">
        <v>8489</v>
      </c>
      <c r="F532" s="2" t="s">
        <v>8490</v>
      </c>
      <c r="G532" s="2" t="s">
        <v>8491</v>
      </c>
      <c r="H532" s="2" t="s">
        <v>8497</v>
      </c>
      <c r="I532" s="2"/>
      <c r="J532" s="2" t="s">
        <v>6314</v>
      </c>
      <c r="K532" s="2" t="s">
        <v>9183</v>
      </c>
      <c r="L532" s="2" t="s">
        <v>7087</v>
      </c>
      <c r="M532" s="2" t="s">
        <v>10696</v>
      </c>
    </row>
    <row r="533" spans="2:19" x14ac:dyDescent="0.25">
      <c r="B533" s="2" t="s">
        <v>8300</v>
      </c>
      <c r="C533" t="s">
        <v>4389</v>
      </c>
      <c r="E533" s="2" t="s">
        <v>8489</v>
      </c>
      <c r="F533" s="2" t="s">
        <v>8488</v>
      </c>
      <c r="G533" s="2"/>
      <c r="H533" s="2"/>
      <c r="I533" s="2" t="s">
        <v>151</v>
      </c>
      <c r="J533" s="2" t="s">
        <v>6280</v>
      </c>
      <c r="K533" s="2" t="s">
        <v>10180</v>
      </c>
      <c r="L533" s="2" t="s">
        <v>13976</v>
      </c>
      <c r="M533" s="2" t="s">
        <v>11211</v>
      </c>
    </row>
    <row r="534" spans="2:19" x14ac:dyDescent="0.25">
      <c r="B534" s="2" t="s">
        <v>4747</v>
      </c>
      <c r="C534" t="s">
        <v>2957</v>
      </c>
      <c r="E534" s="2" t="s">
        <v>8487</v>
      </c>
      <c r="F534" s="2" t="s">
        <v>8493</v>
      </c>
      <c r="G534" s="2"/>
      <c r="H534" s="2"/>
      <c r="I534" s="2"/>
      <c r="J534" s="2" t="s">
        <v>6278</v>
      </c>
      <c r="K534" s="2" t="s">
        <v>9769</v>
      </c>
      <c r="L534" s="2" t="s">
        <v>6476</v>
      </c>
      <c r="M534" s="2" t="s">
        <v>10966</v>
      </c>
    </row>
    <row r="535" spans="2:19" x14ac:dyDescent="0.25">
      <c r="B535" s="2" t="s">
        <v>4863</v>
      </c>
      <c r="C535" t="s">
        <v>3233</v>
      </c>
      <c r="E535" s="2" t="s">
        <v>8487</v>
      </c>
      <c r="F535" s="2" t="s">
        <v>8491</v>
      </c>
      <c r="G535" s="2"/>
      <c r="H535" s="2"/>
      <c r="I535" s="2"/>
      <c r="J535" s="2" t="s">
        <v>57</v>
      </c>
      <c r="K535" s="2" t="s">
        <v>6575</v>
      </c>
      <c r="L535" s="2" t="s">
        <v>6575</v>
      </c>
      <c r="M535" s="2" t="e">
        <v>#N/A</v>
      </c>
    </row>
    <row r="536" spans="2:19" x14ac:dyDescent="0.25">
      <c r="B536" s="2" t="s">
        <v>4680</v>
      </c>
      <c r="C536" t="s">
        <v>3866</v>
      </c>
      <c r="E536" s="2" t="s">
        <v>8489</v>
      </c>
      <c r="F536" s="2" t="s">
        <v>8495</v>
      </c>
      <c r="G536" s="2"/>
      <c r="H536" s="2"/>
      <c r="I536" s="2"/>
      <c r="J536" s="2" t="s">
        <v>6281</v>
      </c>
      <c r="K536" s="2" t="e">
        <v>#N/A</v>
      </c>
      <c r="L536" s="2" t="e">
        <v>#N/A</v>
      </c>
      <c r="M536" s="2" t="e">
        <v>#N/A</v>
      </c>
    </row>
    <row r="537" spans="2:19" x14ac:dyDescent="0.25">
      <c r="B537" s="2" t="s">
        <v>5344</v>
      </c>
      <c r="C537" s="2" t="s">
        <v>13</v>
      </c>
      <c r="D537" s="2"/>
      <c r="E537" s="2" t="s">
        <v>8489</v>
      </c>
      <c r="F537" s="2" t="s">
        <v>8504</v>
      </c>
      <c r="G537" s="2" t="s">
        <v>8497</v>
      </c>
      <c r="H537" s="2"/>
      <c r="I537" s="2"/>
      <c r="J537" s="2" t="s">
        <v>57</v>
      </c>
      <c r="K537" s="2" t="s">
        <v>9277</v>
      </c>
      <c r="L537" s="2" t="s">
        <v>6987</v>
      </c>
      <c r="M537" s="2" t="s">
        <v>10735</v>
      </c>
      <c r="N537" s="2"/>
      <c r="O537" s="2"/>
      <c r="P537" s="2"/>
      <c r="Q537" s="2"/>
      <c r="R537" s="2"/>
      <c r="S537" s="6"/>
    </row>
    <row r="538" spans="2:19" x14ac:dyDescent="0.25">
      <c r="B538" s="2" t="s">
        <v>5476</v>
      </c>
      <c r="C538" t="s">
        <v>3733</v>
      </c>
      <c r="E538" s="2" t="s">
        <v>8499</v>
      </c>
      <c r="F538" s="2" t="s">
        <v>8495</v>
      </c>
      <c r="G538" s="2"/>
      <c r="H538" s="2"/>
      <c r="I538" s="2"/>
      <c r="J538" s="2" t="s">
        <v>57</v>
      </c>
      <c r="K538" s="2" t="s">
        <v>9180</v>
      </c>
      <c r="L538" s="2" t="s">
        <v>7090</v>
      </c>
      <c r="M538" s="2" t="e">
        <v>#N/A</v>
      </c>
    </row>
    <row r="539" spans="2:19" x14ac:dyDescent="0.25">
      <c r="B539" s="2" t="s">
        <v>8470</v>
      </c>
      <c r="C539" t="s">
        <v>4565</v>
      </c>
      <c r="E539" s="2" t="s">
        <v>8489</v>
      </c>
      <c r="F539" s="2" t="s">
        <v>8491</v>
      </c>
      <c r="G539" s="2"/>
      <c r="H539" s="2"/>
      <c r="I539" s="2" t="s">
        <v>151</v>
      </c>
      <c r="J539" s="2" t="s">
        <v>6298</v>
      </c>
      <c r="K539" s="2" t="s">
        <v>10351</v>
      </c>
      <c r="L539" s="2" t="s">
        <v>13977</v>
      </c>
      <c r="M539" s="2" t="s">
        <v>11328</v>
      </c>
    </row>
    <row r="540" spans="2:19" x14ac:dyDescent="0.25">
      <c r="B540" s="2" t="s">
        <v>4627</v>
      </c>
      <c r="C540" t="s">
        <v>3852</v>
      </c>
      <c r="E540" s="2" t="s">
        <v>8489</v>
      </c>
      <c r="F540" s="2" t="s">
        <v>8495</v>
      </c>
      <c r="G540" s="2"/>
      <c r="H540" s="2"/>
      <c r="I540" s="2"/>
      <c r="J540" s="2" t="s">
        <v>6279</v>
      </c>
      <c r="K540" s="2" t="e">
        <v>#N/A</v>
      </c>
      <c r="L540" s="2" t="e">
        <v>#N/A</v>
      </c>
      <c r="M540" s="2" t="e">
        <v>#N/A</v>
      </c>
    </row>
    <row r="541" spans="2:19" x14ac:dyDescent="0.25">
      <c r="B541" s="2" t="s">
        <v>6169</v>
      </c>
      <c r="C541" t="s">
        <v>3292</v>
      </c>
      <c r="E541" s="2" t="s">
        <v>8487</v>
      </c>
      <c r="F541" s="2" t="s">
        <v>8493</v>
      </c>
      <c r="G541" s="2" t="s">
        <v>8501</v>
      </c>
      <c r="H541" s="2"/>
      <c r="I541" s="2"/>
      <c r="J541" s="2" t="s">
        <v>6273</v>
      </c>
      <c r="K541" s="2" t="s">
        <v>8593</v>
      </c>
      <c r="L541" s="2" t="s">
        <v>7696</v>
      </c>
      <c r="M541" s="2" t="s">
        <v>10413</v>
      </c>
    </row>
    <row r="542" spans="2:19" x14ac:dyDescent="0.25">
      <c r="B542" s="2" t="s">
        <v>4905</v>
      </c>
      <c r="C542" t="s">
        <v>3131</v>
      </c>
      <c r="E542" s="2" t="s">
        <v>8487</v>
      </c>
      <c r="F542" s="2" t="s">
        <v>8491</v>
      </c>
      <c r="G542" s="2"/>
      <c r="H542" s="2"/>
      <c r="I542" s="2"/>
      <c r="J542" s="2" t="s">
        <v>57</v>
      </c>
      <c r="K542" s="2" t="s">
        <v>9642</v>
      </c>
      <c r="L542" s="2" t="s">
        <v>6607</v>
      </c>
      <c r="M542" s="2" t="s">
        <v>10909</v>
      </c>
    </row>
    <row r="543" spans="2:19" x14ac:dyDescent="0.25">
      <c r="B543" s="2" t="s">
        <v>4712</v>
      </c>
      <c r="C543" t="s">
        <v>3276</v>
      </c>
      <c r="E543" s="2" t="s">
        <v>8489</v>
      </c>
      <c r="F543" s="2" t="s">
        <v>8502</v>
      </c>
      <c r="G543" s="2"/>
      <c r="H543" s="2"/>
      <c r="I543" s="2"/>
      <c r="J543" s="2" t="s">
        <v>6288</v>
      </c>
      <c r="K543" s="2" t="s">
        <v>9799</v>
      </c>
      <c r="L543" s="2" t="s">
        <v>6444</v>
      </c>
      <c r="M543" s="2" t="e">
        <v>#N/A</v>
      </c>
    </row>
    <row r="544" spans="2:19" x14ac:dyDescent="0.25">
      <c r="B544" s="2" t="s">
        <v>8398</v>
      </c>
      <c r="C544" t="s">
        <v>4489</v>
      </c>
      <c r="E544" s="2" t="s">
        <v>8499</v>
      </c>
      <c r="F544" s="2" t="s">
        <v>8491</v>
      </c>
      <c r="G544" s="2" t="s">
        <v>8489</v>
      </c>
      <c r="H544" s="2"/>
      <c r="I544" s="2" t="s">
        <v>151</v>
      </c>
      <c r="J544" s="2" t="s">
        <v>6295</v>
      </c>
      <c r="K544" s="2" t="s">
        <v>10279</v>
      </c>
      <c r="L544" s="2" t="s">
        <v>13978</v>
      </c>
      <c r="M544" s="2" t="s">
        <v>11279</v>
      </c>
    </row>
    <row r="545" spans="2:13" x14ac:dyDescent="0.25">
      <c r="B545" s="2" t="s">
        <v>5709</v>
      </c>
      <c r="C545" t="s">
        <v>2913</v>
      </c>
      <c r="E545" s="2" t="s">
        <v>8487</v>
      </c>
      <c r="F545" s="2" t="e">
        <v>#N/A</v>
      </c>
      <c r="G545" s="2"/>
      <c r="H545" s="2"/>
      <c r="I545" s="2"/>
      <c r="J545" s="2" t="s">
        <v>57</v>
      </c>
      <c r="K545" s="2" t="s">
        <v>8988</v>
      </c>
      <c r="L545" s="2" t="s">
        <v>7289</v>
      </c>
      <c r="M545" s="2" t="e">
        <v>#N/A</v>
      </c>
    </row>
    <row r="546" spans="2:13" x14ac:dyDescent="0.25">
      <c r="B546" s="2" t="s">
        <v>4644</v>
      </c>
      <c r="C546" t="s">
        <v>3412</v>
      </c>
      <c r="E546" s="2" t="s">
        <v>8490</v>
      </c>
      <c r="F546" s="2" t="s">
        <v>8489</v>
      </c>
      <c r="G546" s="2" t="s">
        <v>8494</v>
      </c>
      <c r="H546" s="2"/>
      <c r="I546" s="2"/>
      <c r="J546" s="2" t="s">
        <v>57</v>
      </c>
      <c r="K546" s="2" t="s">
        <v>9859</v>
      </c>
      <c r="L546" s="2" t="s">
        <v>6382</v>
      </c>
      <c r="M546" s="2" t="s">
        <v>10374</v>
      </c>
    </row>
    <row r="547" spans="2:13" x14ac:dyDescent="0.25">
      <c r="B547" s="2" t="s">
        <v>5483</v>
      </c>
      <c r="C547" t="s">
        <v>3126</v>
      </c>
      <c r="E547" s="2" t="s">
        <v>8502</v>
      </c>
      <c r="F547" s="2" t="s">
        <v>8487</v>
      </c>
      <c r="G547" s="2"/>
      <c r="H547" s="2"/>
      <c r="I547" s="2"/>
      <c r="J547" s="2" t="s">
        <v>57</v>
      </c>
      <c r="K547" s="2" t="s">
        <v>9175</v>
      </c>
      <c r="L547" s="2" t="s">
        <v>7096</v>
      </c>
      <c r="M547" s="2" t="s">
        <v>10388</v>
      </c>
    </row>
    <row r="548" spans="2:13" x14ac:dyDescent="0.25">
      <c r="B548" s="2" t="s">
        <v>4857</v>
      </c>
      <c r="C548" t="s">
        <v>2982</v>
      </c>
      <c r="E548" s="2" t="s">
        <v>8487</v>
      </c>
      <c r="F548" s="2" t="e">
        <v>#N/A</v>
      </c>
      <c r="G548" s="2"/>
      <c r="H548" s="2"/>
      <c r="I548" s="2"/>
      <c r="J548" s="2" t="s">
        <v>57</v>
      </c>
      <c r="K548" s="2" t="s">
        <v>9675</v>
      </c>
      <c r="L548" s="2" t="s">
        <v>6571</v>
      </c>
      <c r="M548" s="2" t="s">
        <v>10926</v>
      </c>
    </row>
    <row r="549" spans="2:13" x14ac:dyDescent="0.25">
      <c r="B549" s="2" t="s">
        <v>5303</v>
      </c>
      <c r="C549" t="s">
        <v>2944</v>
      </c>
      <c r="E549" s="2" t="s">
        <v>8501</v>
      </c>
      <c r="F549" s="2" t="s">
        <v>8492</v>
      </c>
      <c r="G549" s="2"/>
      <c r="H549" s="2"/>
      <c r="I549" s="2"/>
      <c r="J549" s="2" t="s">
        <v>57</v>
      </c>
      <c r="K549" s="2" t="s">
        <v>9311</v>
      </c>
      <c r="L549" s="2" t="s">
        <v>6952</v>
      </c>
      <c r="M549" s="2" t="e">
        <v>#N/A</v>
      </c>
    </row>
    <row r="550" spans="2:13" x14ac:dyDescent="0.25">
      <c r="B550" s="2" t="s">
        <v>8189</v>
      </c>
      <c r="C550" t="s">
        <v>8003</v>
      </c>
      <c r="E550" s="2" t="s">
        <v>8489</v>
      </c>
      <c r="F550" s="2" t="e">
        <v>#N/A</v>
      </c>
      <c r="G550" s="2"/>
      <c r="H550" s="2"/>
      <c r="I550" s="2" t="s">
        <v>151</v>
      </c>
      <c r="J550" s="2" t="s">
        <v>6275</v>
      </c>
      <c r="K550" s="2" t="s">
        <v>10070</v>
      </c>
      <c r="L550" s="2" t="s">
        <v>13979</v>
      </c>
      <c r="M550" s="2" t="s">
        <v>10399</v>
      </c>
    </row>
    <row r="551" spans="2:13" x14ac:dyDescent="0.25">
      <c r="B551" s="2" t="s">
        <v>8444</v>
      </c>
      <c r="C551" t="s">
        <v>4537</v>
      </c>
      <c r="E551" s="2" t="s">
        <v>8489</v>
      </c>
      <c r="F551" s="2" t="s">
        <v>8491</v>
      </c>
      <c r="G551" s="2"/>
      <c r="H551" s="2"/>
      <c r="I551" s="2" t="s">
        <v>151</v>
      </c>
      <c r="J551" s="2" t="s">
        <v>6275</v>
      </c>
      <c r="K551" s="2" t="s">
        <v>10325</v>
      </c>
      <c r="L551" s="2" t="s">
        <v>13980</v>
      </c>
      <c r="M551" s="2" t="s">
        <v>11306</v>
      </c>
    </row>
    <row r="552" spans="2:13" x14ac:dyDescent="0.25">
      <c r="B552" s="2" t="s">
        <v>5114</v>
      </c>
      <c r="C552" t="s">
        <v>2886</v>
      </c>
      <c r="E552" s="2" t="s">
        <v>8498</v>
      </c>
      <c r="F552" s="2" t="s">
        <v>8497</v>
      </c>
      <c r="G552" s="2" t="s">
        <v>8495</v>
      </c>
      <c r="H552" s="2" t="s">
        <v>8489</v>
      </c>
      <c r="I552" s="2"/>
      <c r="J552" s="2" t="s">
        <v>6282</v>
      </c>
      <c r="K552" s="2" t="s">
        <v>9468</v>
      </c>
      <c r="L552" s="2" t="s">
        <v>6791</v>
      </c>
      <c r="M552" s="2" t="s">
        <v>10463</v>
      </c>
    </row>
    <row r="553" spans="2:13" x14ac:dyDescent="0.25">
      <c r="B553" s="2" t="s">
        <v>4600</v>
      </c>
      <c r="C553" t="s">
        <v>3023</v>
      </c>
      <c r="E553" s="2" t="s">
        <v>8487</v>
      </c>
      <c r="F553" s="2" t="e">
        <v>#N/A</v>
      </c>
      <c r="G553" s="2"/>
      <c r="H553" s="2"/>
      <c r="I553" s="2"/>
      <c r="J553" s="2" t="s">
        <v>57</v>
      </c>
      <c r="K553" s="2" t="s">
        <v>9896</v>
      </c>
      <c r="L553" s="2" t="s">
        <v>6343</v>
      </c>
      <c r="M553" s="2" t="s">
        <v>10389</v>
      </c>
    </row>
    <row r="554" spans="2:13" x14ac:dyDescent="0.25">
      <c r="B554" s="2" t="s">
        <v>5224</v>
      </c>
      <c r="C554" t="s">
        <v>3026</v>
      </c>
      <c r="E554" s="2" t="s">
        <v>8487</v>
      </c>
      <c r="F554" s="2" t="e">
        <v>#N/A</v>
      </c>
      <c r="G554" s="2"/>
      <c r="H554" s="2"/>
      <c r="I554" s="2"/>
      <c r="J554" s="2" t="s">
        <v>6273</v>
      </c>
      <c r="K554" s="2" t="s">
        <v>9376</v>
      </c>
      <c r="L554" s="2" t="s">
        <v>6887</v>
      </c>
      <c r="M554" s="2" t="s">
        <v>10786</v>
      </c>
    </row>
    <row r="555" spans="2:13" x14ac:dyDescent="0.25">
      <c r="B555" s="2" t="s">
        <v>6013</v>
      </c>
      <c r="C555" t="s">
        <v>3249</v>
      </c>
      <c r="E555" s="2" t="s">
        <v>8489</v>
      </c>
      <c r="F555" s="2" t="s">
        <v>8497</v>
      </c>
      <c r="G555" s="2"/>
      <c r="H555" s="2"/>
      <c r="I555" s="2"/>
      <c r="J555" s="2" t="s">
        <v>57</v>
      </c>
      <c r="K555" s="2" t="s">
        <v>8733</v>
      </c>
      <c r="L555" s="2" t="s">
        <v>7558</v>
      </c>
      <c r="M555" s="2" t="s">
        <v>10487</v>
      </c>
    </row>
    <row r="556" spans="2:13" x14ac:dyDescent="0.25">
      <c r="B556" s="2" t="s">
        <v>8053</v>
      </c>
      <c r="C556" t="s">
        <v>7822</v>
      </c>
      <c r="E556" s="2" t="s">
        <v>8489</v>
      </c>
      <c r="F556" s="2" t="s">
        <v>8490</v>
      </c>
      <c r="G556" s="2" t="s">
        <v>8504</v>
      </c>
      <c r="H556" s="2" t="s">
        <v>8491</v>
      </c>
      <c r="I556" s="2" t="s">
        <v>151</v>
      </c>
      <c r="J556" s="2" t="s">
        <v>6275</v>
      </c>
      <c r="K556" s="2" t="s">
        <v>9932</v>
      </c>
      <c r="L556" s="2" t="s">
        <v>13981</v>
      </c>
      <c r="M556" s="2" t="s">
        <v>11047</v>
      </c>
    </row>
    <row r="557" spans="2:13" x14ac:dyDescent="0.25">
      <c r="B557" s="2" t="s">
        <v>4968</v>
      </c>
      <c r="C557" t="s">
        <v>2774</v>
      </c>
      <c r="E557" s="2" t="s">
        <v>8487</v>
      </c>
      <c r="F557" s="2" t="e">
        <v>#N/A</v>
      </c>
      <c r="G557" s="2"/>
      <c r="H557" s="2"/>
      <c r="I557" s="2"/>
      <c r="J557" s="2" t="s">
        <v>6280</v>
      </c>
      <c r="K557" s="2" t="s">
        <v>9589</v>
      </c>
      <c r="L557" s="2" t="s">
        <v>6662</v>
      </c>
      <c r="M557" s="2" t="s">
        <v>10887</v>
      </c>
    </row>
    <row r="558" spans="2:13" x14ac:dyDescent="0.25">
      <c r="B558" s="2" t="s">
        <v>8421</v>
      </c>
      <c r="C558" t="s">
        <v>4513</v>
      </c>
      <c r="E558" s="2" t="s">
        <v>8490</v>
      </c>
      <c r="F558" s="2" t="s">
        <v>8504</v>
      </c>
      <c r="G558" s="2" t="s">
        <v>8485</v>
      </c>
      <c r="H558" s="2"/>
      <c r="I558" s="2" t="s">
        <v>151</v>
      </c>
      <c r="J558" s="2" t="s">
        <v>6280</v>
      </c>
      <c r="K558" s="2" t="s">
        <v>10302</v>
      </c>
      <c r="L558" s="2" t="s">
        <v>13982</v>
      </c>
      <c r="M558" s="2" t="e">
        <v>#N/A</v>
      </c>
    </row>
    <row r="559" spans="2:13" x14ac:dyDescent="0.25">
      <c r="B559" s="2" t="s">
        <v>8280</v>
      </c>
      <c r="C559" t="s">
        <v>7984</v>
      </c>
      <c r="E559" s="2" t="s">
        <v>8491</v>
      </c>
      <c r="F559" s="2" t="e">
        <v>#N/A</v>
      </c>
      <c r="G559" s="2"/>
      <c r="H559" s="2"/>
      <c r="I559" s="2" t="s">
        <v>151</v>
      </c>
      <c r="J559" s="2" t="s">
        <v>6275</v>
      </c>
      <c r="K559" s="2" t="s">
        <v>10161</v>
      </c>
      <c r="L559" s="2" t="s">
        <v>13983</v>
      </c>
      <c r="M559" s="2" t="s">
        <v>10389</v>
      </c>
    </row>
    <row r="560" spans="2:13" x14ac:dyDescent="0.25">
      <c r="B560" s="2" t="s">
        <v>8328</v>
      </c>
      <c r="C560" t="s">
        <v>4417</v>
      </c>
      <c r="E560" s="2" t="s">
        <v>8489</v>
      </c>
      <c r="F560" s="2" t="e">
        <v>#N/A</v>
      </c>
      <c r="G560" s="2"/>
      <c r="H560" s="2"/>
      <c r="I560" s="2" t="s">
        <v>151</v>
      </c>
      <c r="J560" s="2" t="s">
        <v>6275</v>
      </c>
      <c r="K560" s="2" t="s">
        <v>10209</v>
      </c>
      <c r="L560" s="2" t="s">
        <v>13984</v>
      </c>
      <c r="M560" s="2" t="s">
        <v>11234</v>
      </c>
    </row>
    <row r="561" spans="2:19" x14ac:dyDescent="0.25">
      <c r="B561" s="2" t="s">
        <v>5799</v>
      </c>
      <c r="C561" s="2" t="s">
        <v>116</v>
      </c>
      <c r="D561" s="2"/>
      <c r="E561" s="2" t="s">
        <v>8489</v>
      </c>
      <c r="F561" s="2" t="s">
        <v>8494</v>
      </c>
      <c r="G561" s="2" t="s">
        <v>8487</v>
      </c>
      <c r="H561" s="2"/>
      <c r="I561" s="2"/>
      <c r="J561" s="2" t="s">
        <v>57</v>
      </c>
      <c r="K561" s="2" t="s">
        <v>8911</v>
      </c>
      <c r="L561" s="2" t="s">
        <v>7373</v>
      </c>
      <c r="M561" s="2" t="s">
        <v>10580</v>
      </c>
      <c r="N561" s="2"/>
      <c r="S561" s="6"/>
    </row>
    <row r="562" spans="2:19" x14ac:dyDescent="0.25">
      <c r="B562" s="2" t="s">
        <v>4615</v>
      </c>
      <c r="C562" t="s">
        <v>3597</v>
      </c>
      <c r="E562" s="2" t="s">
        <v>8485</v>
      </c>
      <c r="F562" s="2" t="e">
        <v>#N/A</v>
      </c>
      <c r="G562" s="2"/>
      <c r="H562" s="2"/>
      <c r="I562" s="2"/>
      <c r="J562" s="2" t="s">
        <v>57</v>
      </c>
      <c r="K562" s="2" t="s">
        <v>9887</v>
      </c>
      <c r="L562" s="2" t="s">
        <v>6354</v>
      </c>
      <c r="M562" s="2" t="e">
        <v>#N/A</v>
      </c>
    </row>
    <row r="563" spans="2:19" x14ac:dyDescent="0.25">
      <c r="B563" s="2" t="s">
        <v>8291</v>
      </c>
      <c r="C563" t="s">
        <v>4378</v>
      </c>
      <c r="E563" s="2" t="s">
        <v>8489</v>
      </c>
      <c r="F563" s="2" t="s">
        <v>8491</v>
      </c>
      <c r="G563" s="2"/>
      <c r="H563" s="2"/>
      <c r="I563" s="2" t="s">
        <v>151</v>
      </c>
      <c r="J563" s="2" t="s">
        <v>6275</v>
      </c>
      <c r="K563" s="2" t="s">
        <v>10172</v>
      </c>
      <c r="L563" s="2" t="s">
        <v>13985</v>
      </c>
      <c r="M563" s="2" t="s">
        <v>11207</v>
      </c>
    </row>
    <row r="564" spans="2:19" x14ac:dyDescent="0.25">
      <c r="B564" s="2" t="s">
        <v>4704</v>
      </c>
      <c r="C564" t="s">
        <v>2833</v>
      </c>
      <c r="E564" s="2" t="s">
        <v>8509</v>
      </c>
      <c r="F564" s="2" t="s">
        <v>8493</v>
      </c>
      <c r="G564" s="2" t="s">
        <v>8487</v>
      </c>
      <c r="H564" s="2"/>
      <c r="I564" s="2"/>
      <c r="J564" s="2" t="s">
        <v>6287</v>
      </c>
      <c r="K564" s="2" t="s">
        <v>9807</v>
      </c>
      <c r="L564" s="2" t="s">
        <v>6437</v>
      </c>
      <c r="M564" s="2" t="s">
        <v>10978</v>
      </c>
    </row>
    <row r="565" spans="2:19" x14ac:dyDescent="0.25">
      <c r="B565" s="2" t="s">
        <v>4719</v>
      </c>
      <c r="C565" t="s">
        <v>2810</v>
      </c>
      <c r="E565" s="2" t="s">
        <v>8489</v>
      </c>
      <c r="F565" s="2" t="e">
        <v>#N/A</v>
      </c>
      <c r="G565" s="2"/>
      <c r="H565" s="2"/>
      <c r="I565" s="2"/>
      <c r="J565" s="2" t="s">
        <v>6275</v>
      </c>
      <c r="K565" s="2" t="s">
        <v>9793</v>
      </c>
      <c r="L565" s="2" t="s">
        <v>6451</v>
      </c>
      <c r="M565" s="2" t="e">
        <v>#N/A</v>
      </c>
    </row>
    <row r="566" spans="2:19" x14ac:dyDescent="0.25">
      <c r="B566" s="2" t="s">
        <v>6108</v>
      </c>
      <c r="C566" t="s">
        <v>3409</v>
      </c>
      <c r="E566" s="2" t="s">
        <v>8487</v>
      </c>
      <c r="F566" s="2" t="s">
        <v>8491</v>
      </c>
      <c r="G566" s="2"/>
      <c r="H566" s="2"/>
      <c r="I566" s="2"/>
      <c r="J566" s="2" t="s">
        <v>57</v>
      </c>
      <c r="K566" s="2" t="s">
        <v>8645</v>
      </c>
      <c r="L566" s="2" t="s">
        <v>7642</v>
      </c>
      <c r="M566" s="2" t="s">
        <v>10438</v>
      </c>
    </row>
    <row r="567" spans="2:19" x14ac:dyDescent="0.25">
      <c r="B567" s="2" t="s">
        <v>6254</v>
      </c>
      <c r="C567" t="s">
        <v>3293</v>
      </c>
      <c r="E567" s="2" t="s">
        <v>8487</v>
      </c>
      <c r="F567" s="2" t="e">
        <v>#N/A</v>
      </c>
      <c r="G567" s="2"/>
      <c r="H567" s="2"/>
      <c r="I567" s="2"/>
      <c r="J567" s="2" t="s">
        <v>6322</v>
      </c>
      <c r="K567" s="2" t="s">
        <v>8522</v>
      </c>
      <c r="L567" s="2" t="s">
        <v>7770</v>
      </c>
      <c r="M567" s="2" t="s">
        <v>10368</v>
      </c>
    </row>
    <row r="568" spans="2:19" x14ac:dyDescent="0.25">
      <c r="B568" s="2" t="s">
        <v>6214</v>
      </c>
      <c r="C568" t="s">
        <v>2849</v>
      </c>
      <c r="E568" s="2" t="s">
        <v>8502</v>
      </c>
      <c r="F568" s="2" t="s">
        <v>8493</v>
      </c>
      <c r="G568" s="2"/>
      <c r="H568" s="2"/>
      <c r="I568" s="2"/>
      <c r="J568" s="2" t="s">
        <v>6280</v>
      </c>
      <c r="K568" s="2" t="s">
        <v>8552</v>
      </c>
      <c r="L568" s="2" t="s">
        <v>7736</v>
      </c>
      <c r="M568" s="2" t="s">
        <v>10389</v>
      </c>
    </row>
    <row r="569" spans="2:19" x14ac:dyDescent="0.25">
      <c r="B569" s="2" t="s">
        <v>4778</v>
      </c>
      <c r="C569" t="s">
        <v>3905</v>
      </c>
      <c r="E569" s="2" t="s">
        <v>8485</v>
      </c>
      <c r="F569" s="2" t="e">
        <v>#N/A</v>
      </c>
      <c r="G569" s="2"/>
      <c r="H569" s="2"/>
      <c r="I569" s="2"/>
      <c r="J569" s="2" t="s">
        <v>6273</v>
      </c>
      <c r="K569" s="2" t="s">
        <v>9739</v>
      </c>
      <c r="L569" s="2" t="s">
        <v>6504</v>
      </c>
      <c r="M569" s="2" t="e">
        <v>#N/A</v>
      </c>
    </row>
    <row r="570" spans="2:19" x14ac:dyDescent="0.25">
      <c r="B570" s="2" t="s">
        <v>5867</v>
      </c>
      <c r="C570" t="s">
        <v>3493</v>
      </c>
      <c r="E570" s="2" t="s">
        <v>8487</v>
      </c>
      <c r="F570" s="2" t="s">
        <v>8490</v>
      </c>
      <c r="G570" s="2" t="s">
        <v>8491</v>
      </c>
      <c r="H570" s="2" t="s">
        <v>8494</v>
      </c>
      <c r="I570" s="2"/>
      <c r="J570" s="2" t="s">
        <v>6275</v>
      </c>
      <c r="K570" s="2" t="s">
        <v>8856</v>
      </c>
      <c r="L570" s="2" t="s">
        <v>7430</v>
      </c>
      <c r="M570" s="2" t="s">
        <v>10550</v>
      </c>
    </row>
    <row r="571" spans="2:19" x14ac:dyDescent="0.25">
      <c r="B571" s="2" t="s">
        <v>5757</v>
      </c>
      <c r="C571" t="s">
        <v>2802</v>
      </c>
      <c r="E571" s="2" t="s">
        <v>8485</v>
      </c>
      <c r="F571" s="2" t="s">
        <v>8495</v>
      </c>
      <c r="G571" s="2"/>
      <c r="H571" s="2"/>
      <c r="I571" s="2"/>
      <c r="J571" s="2" t="s">
        <v>57</v>
      </c>
      <c r="K571" s="2" t="s">
        <v>8944</v>
      </c>
      <c r="L571" s="2" t="s">
        <v>7335</v>
      </c>
      <c r="M571" s="2" t="s">
        <v>8497</v>
      </c>
    </row>
    <row r="572" spans="2:19" x14ac:dyDescent="0.25">
      <c r="B572" s="2" t="s">
        <v>5632</v>
      </c>
      <c r="C572" t="s">
        <v>3565</v>
      </c>
      <c r="E572" s="2" t="s">
        <v>8487</v>
      </c>
      <c r="F572" s="2" t="e">
        <v>#N/A</v>
      </c>
      <c r="G572" s="2"/>
      <c r="H572" s="2"/>
      <c r="I572" s="2"/>
      <c r="J572" s="2" t="s">
        <v>57</v>
      </c>
      <c r="K572" s="2" t="e">
        <v>#N/A</v>
      </c>
      <c r="L572" s="2" t="e">
        <v>#N/A</v>
      </c>
      <c r="M572" s="2" t="s">
        <v>10389</v>
      </c>
    </row>
    <row r="573" spans="2:19" x14ac:dyDescent="0.25">
      <c r="B573" s="2" t="s">
        <v>6079</v>
      </c>
      <c r="C573" t="s">
        <v>3084</v>
      </c>
      <c r="E573" s="2" t="s">
        <v>8487</v>
      </c>
      <c r="F573" s="2" t="s">
        <v>8491</v>
      </c>
      <c r="G573" s="2"/>
      <c r="H573" s="2"/>
      <c r="I573" s="2"/>
      <c r="J573" s="2" t="s">
        <v>6275</v>
      </c>
      <c r="K573" s="2" t="s">
        <v>8672</v>
      </c>
      <c r="L573" s="2" t="s">
        <v>7617</v>
      </c>
      <c r="M573" s="2" t="e">
        <v>#N/A</v>
      </c>
    </row>
    <row r="574" spans="2:19" x14ac:dyDescent="0.25">
      <c r="B574" s="2" t="s">
        <v>5158</v>
      </c>
      <c r="C574" t="s">
        <v>3080</v>
      </c>
      <c r="E574" s="2" t="s">
        <v>8488</v>
      </c>
      <c r="F574" s="2" t="s">
        <v>8491</v>
      </c>
      <c r="G574" s="2"/>
      <c r="H574" s="2"/>
      <c r="I574" s="2"/>
      <c r="J574" s="2" t="s">
        <v>6273</v>
      </c>
      <c r="K574" s="2" t="s">
        <v>9430</v>
      </c>
      <c r="L574" s="2" t="s">
        <v>6830</v>
      </c>
      <c r="M574" s="2" t="s">
        <v>10373</v>
      </c>
    </row>
    <row r="575" spans="2:19" x14ac:dyDescent="0.25">
      <c r="B575" s="2" t="s">
        <v>5515</v>
      </c>
      <c r="C575" t="s">
        <v>2952</v>
      </c>
      <c r="E575" s="2" t="s">
        <v>8487</v>
      </c>
      <c r="F575" s="2" t="e">
        <v>#N/A</v>
      </c>
      <c r="G575" s="2"/>
      <c r="H575" s="2"/>
      <c r="I575" s="2"/>
      <c r="J575" s="2" t="s">
        <v>6275</v>
      </c>
      <c r="K575" s="2" t="s">
        <v>9150</v>
      </c>
      <c r="L575" s="2" t="s">
        <v>7121</v>
      </c>
      <c r="M575" s="2" t="s">
        <v>10679</v>
      </c>
    </row>
    <row r="576" spans="2:19" x14ac:dyDescent="0.25">
      <c r="B576" s="2" t="s">
        <v>5949</v>
      </c>
      <c r="C576" s="2" t="s">
        <v>31</v>
      </c>
      <c r="D576" s="2"/>
      <c r="E576" s="2" t="s">
        <v>8487</v>
      </c>
      <c r="F576" s="2" t="s">
        <v>8500</v>
      </c>
      <c r="G576" s="2"/>
      <c r="H576" s="2"/>
      <c r="I576" s="2"/>
      <c r="J576" s="2" t="s">
        <v>57</v>
      </c>
      <c r="K576" s="2" t="s">
        <v>8789</v>
      </c>
      <c r="L576" s="2" t="s">
        <v>7499</v>
      </c>
      <c r="M576" s="2" t="s">
        <v>10516</v>
      </c>
      <c r="N576" s="2"/>
      <c r="O576" s="2"/>
      <c r="P576" s="2"/>
      <c r="Q576" s="2"/>
      <c r="R576" s="2"/>
      <c r="S576" s="6"/>
    </row>
    <row r="577" spans="2:19" x14ac:dyDescent="0.25">
      <c r="B577" s="2" t="s">
        <v>4934</v>
      </c>
      <c r="C577" s="2" t="s">
        <v>34</v>
      </c>
      <c r="D577" s="2"/>
      <c r="E577" s="2" t="s">
        <v>8499</v>
      </c>
      <c r="F577" s="2" t="s">
        <v>8490</v>
      </c>
      <c r="G577" s="2" t="s">
        <v>8496</v>
      </c>
      <c r="H577" s="2" t="s">
        <v>8489</v>
      </c>
      <c r="I577" s="2"/>
      <c r="J577" s="2" t="s">
        <v>57</v>
      </c>
      <c r="K577" s="2" t="s">
        <v>9619</v>
      </c>
      <c r="L577" s="2" t="s">
        <v>6632</v>
      </c>
      <c r="M577" s="2" t="s">
        <v>10898</v>
      </c>
      <c r="N577" s="2"/>
      <c r="O577" s="2" t="s">
        <v>92</v>
      </c>
      <c r="P577" s="2" t="s">
        <v>64</v>
      </c>
      <c r="Q577" s="3" t="s">
        <v>93</v>
      </c>
      <c r="R577" s="2" t="s">
        <v>94</v>
      </c>
      <c r="S577" s="6"/>
    </row>
    <row r="578" spans="2:19" x14ac:dyDescent="0.25">
      <c r="B578" s="2" t="s">
        <v>5165</v>
      </c>
      <c r="C578" t="s">
        <v>4003</v>
      </c>
      <c r="E578" s="2" t="s">
        <v>8489</v>
      </c>
      <c r="F578" s="2" t="s">
        <v>8491</v>
      </c>
      <c r="G578" s="2"/>
      <c r="H578" s="2"/>
      <c r="I578" s="2"/>
      <c r="J578" s="2" t="s">
        <v>6275</v>
      </c>
      <c r="K578" s="2" t="s">
        <v>9424</v>
      </c>
      <c r="L578" s="2" t="s">
        <v>6836</v>
      </c>
      <c r="M578" s="2" t="s">
        <v>10808</v>
      </c>
    </row>
    <row r="579" spans="2:19" x14ac:dyDescent="0.25">
      <c r="B579" s="2" t="s">
        <v>8406</v>
      </c>
      <c r="C579" t="s">
        <v>4498</v>
      </c>
      <c r="E579" s="2" t="s">
        <v>8499</v>
      </c>
      <c r="F579" s="2" t="e">
        <v>#N/A</v>
      </c>
      <c r="G579" s="2"/>
      <c r="H579" s="2"/>
      <c r="I579" s="2" t="s">
        <v>151</v>
      </c>
      <c r="J579" s="2" t="s">
        <v>6275</v>
      </c>
      <c r="K579" s="2" t="s">
        <v>10287</v>
      </c>
      <c r="L579" s="2" t="s">
        <v>13986</v>
      </c>
      <c r="M579" s="2" t="s">
        <v>11112</v>
      </c>
    </row>
    <row r="580" spans="2:19" x14ac:dyDescent="0.25">
      <c r="B580" s="2" t="s">
        <v>5584</v>
      </c>
      <c r="C580" t="s">
        <v>2967</v>
      </c>
      <c r="E580" s="2" t="s">
        <v>8502</v>
      </c>
      <c r="F580" s="2" t="e">
        <v>#N/A</v>
      </c>
      <c r="G580" s="2"/>
      <c r="H580" s="2"/>
      <c r="I580" s="2"/>
      <c r="J580" s="2" t="s">
        <v>6271</v>
      </c>
      <c r="K580" s="2" t="e">
        <v>#N/A</v>
      </c>
      <c r="L580" s="2" t="e">
        <v>#N/A</v>
      </c>
      <c r="M580" s="2" t="s">
        <v>10656</v>
      </c>
    </row>
    <row r="581" spans="2:19" x14ac:dyDescent="0.25">
      <c r="B581" s="2" t="s">
        <v>5260</v>
      </c>
      <c r="C581" t="s">
        <v>3370</v>
      </c>
      <c r="E581" s="2" t="s">
        <v>8492</v>
      </c>
      <c r="F581" s="2" t="e">
        <v>#N/A</v>
      </c>
      <c r="G581" s="2"/>
      <c r="H581" s="2"/>
      <c r="I581" s="2"/>
      <c r="J581" s="2" t="s">
        <v>6275</v>
      </c>
      <c r="K581" s="2" t="s">
        <v>9344</v>
      </c>
      <c r="L581" s="2" t="s">
        <v>6918</v>
      </c>
      <c r="M581" s="2" t="e">
        <v>#N/A</v>
      </c>
    </row>
    <row r="582" spans="2:19" x14ac:dyDescent="0.25">
      <c r="B582" s="2" t="s">
        <v>8466</v>
      </c>
      <c r="C582" t="s">
        <v>4561</v>
      </c>
      <c r="E582" s="2" t="s">
        <v>8489</v>
      </c>
      <c r="F582" s="2" t="e">
        <v>#N/A</v>
      </c>
      <c r="G582" s="2"/>
      <c r="H582" s="2"/>
      <c r="I582" s="2" t="s">
        <v>151</v>
      </c>
      <c r="J582" s="2" t="s">
        <v>6275</v>
      </c>
      <c r="K582" s="2" t="s">
        <v>10347</v>
      </c>
      <c r="L582" s="2" t="s">
        <v>13987</v>
      </c>
      <c r="M582" s="2" t="s">
        <v>11325</v>
      </c>
    </row>
    <row r="583" spans="2:19" x14ac:dyDescent="0.25">
      <c r="B583" s="2" t="s">
        <v>6247</v>
      </c>
      <c r="C583" t="s">
        <v>3253</v>
      </c>
      <c r="E583" s="2" t="s">
        <v>8487</v>
      </c>
      <c r="F583" s="2" t="e">
        <v>#N/A</v>
      </c>
      <c r="G583" s="2"/>
      <c r="H583" s="2"/>
      <c r="I583" s="2"/>
      <c r="J583" s="2" t="s">
        <v>57</v>
      </c>
      <c r="K583" s="2" t="s">
        <v>8527</v>
      </c>
      <c r="L583" s="2" t="s">
        <v>7764</v>
      </c>
      <c r="M583" s="2" t="s">
        <v>10372</v>
      </c>
    </row>
    <row r="584" spans="2:19" x14ac:dyDescent="0.25">
      <c r="B584" s="2" t="s">
        <v>6147</v>
      </c>
      <c r="C584" t="s">
        <v>4300</v>
      </c>
      <c r="E584" s="2" t="s">
        <v>8485</v>
      </c>
      <c r="F584" s="2" t="e">
        <v>#N/A</v>
      </c>
      <c r="G584" s="2"/>
      <c r="H584" s="2"/>
      <c r="I584" s="2"/>
      <c r="J584" s="2" t="s">
        <v>57</v>
      </c>
      <c r="K584" s="2" t="s">
        <v>8614</v>
      </c>
      <c r="L584" s="2" t="s">
        <v>7675</v>
      </c>
      <c r="M584" s="2" t="e">
        <v>#N/A</v>
      </c>
    </row>
    <row r="585" spans="2:19" x14ac:dyDescent="0.25">
      <c r="B585" s="2" t="s">
        <v>8263</v>
      </c>
      <c r="C585" t="s">
        <v>7793</v>
      </c>
      <c r="E585" s="2" t="s">
        <v>8491</v>
      </c>
      <c r="F585" s="2" t="e">
        <v>#N/A</v>
      </c>
      <c r="G585" s="2"/>
      <c r="H585" s="2"/>
      <c r="I585" s="2" t="s">
        <v>151</v>
      </c>
      <c r="J585" s="2" t="s">
        <v>6282</v>
      </c>
      <c r="K585" s="2" t="s">
        <v>10144</v>
      </c>
      <c r="L585" s="2" t="s">
        <v>13988</v>
      </c>
      <c r="M585" s="2" t="s">
        <v>11192</v>
      </c>
    </row>
    <row r="586" spans="2:19" x14ac:dyDescent="0.25">
      <c r="B586" s="2" t="s">
        <v>6224</v>
      </c>
      <c r="C586" t="s">
        <v>3087</v>
      </c>
      <c r="E586" s="2" t="s">
        <v>8487</v>
      </c>
      <c r="F586" s="2" t="s">
        <v>8493</v>
      </c>
      <c r="G586" s="2" t="s">
        <v>8490</v>
      </c>
      <c r="H586" s="2" t="s">
        <v>8499</v>
      </c>
      <c r="I586" s="2"/>
      <c r="J586" s="2" t="s">
        <v>6278</v>
      </c>
      <c r="K586" s="2" t="s">
        <v>8544</v>
      </c>
      <c r="L586" s="2" t="s">
        <v>7745</v>
      </c>
      <c r="M586" s="2" t="s">
        <v>10382</v>
      </c>
    </row>
    <row r="587" spans="2:19" x14ac:dyDescent="0.25">
      <c r="B587" s="2" t="s">
        <v>4768</v>
      </c>
      <c r="C587" t="s">
        <v>3900</v>
      </c>
      <c r="E587" s="2" t="s">
        <v>8485</v>
      </c>
      <c r="F587" s="2" t="s">
        <v>8490</v>
      </c>
      <c r="G587" s="2"/>
      <c r="H587" s="2"/>
      <c r="I587" s="2"/>
      <c r="J587" s="2" t="s">
        <v>6275</v>
      </c>
      <c r="K587" s="2" t="s">
        <v>9747</v>
      </c>
      <c r="L587" s="2" t="s">
        <v>6496</v>
      </c>
      <c r="M587" s="2" t="e">
        <v>#N/A</v>
      </c>
    </row>
    <row r="588" spans="2:19" x14ac:dyDescent="0.25">
      <c r="B588" s="2" t="s">
        <v>5487</v>
      </c>
      <c r="C588" t="s">
        <v>3335</v>
      </c>
      <c r="E588" s="2" t="s">
        <v>8487</v>
      </c>
      <c r="F588" s="2" t="e">
        <v>#N/A</v>
      </c>
      <c r="G588" s="2"/>
      <c r="H588" s="2"/>
      <c r="I588" s="2"/>
      <c r="J588" s="2" t="s">
        <v>6271</v>
      </c>
      <c r="K588" s="2" t="s">
        <v>9172</v>
      </c>
      <c r="L588" s="2" t="s">
        <v>7099</v>
      </c>
      <c r="M588" s="2" t="s">
        <v>10373</v>
      </c>
    </row>
    <row r="589" spans="2:19" x14ac:dyDescent="0.25">
      <c r="B589" s="2" t="s">
        <v>5246</v>
      </c>
      <c r="C589" t="s">
        <v>3534</v>
      </c>
      <c r="E589" s="2" t="s">
        <v>8499</v>
      </c>
      <c r="F589" s="2" t="e">
        <v>#N/A</v>
      </c>
      <c r="G589" s="2"/>
      <c r="H589" s="2"/>
      <c r="I589" s="2"/>
      <c r="J589" s="2" t="s">
        <v>6271</v>
      </c>
      <c r="K589" s="2" t="e">
        <v>#N/A</v>
      </c>
      <c r="L589" s="2" t="e">
        <v>#N/A</v>
      </c>
      <c r="M589" s="2" t="e">
        <v>#N/A</v>
      </c>
    </row>
    <row r="590" spans="2:19" x14ac:dyDescent="0.25">
      <c r="B590" s="2" t="s">
        <v>5715</v>
      </c>
      <c r="C590" t="s">
        <v>3487</v>
      </c>
      <c r="E590" s="2" t="s">
        <v>8487</v>
      </c>
      <c r="F590" s="2" t="e">
        <v>#N/A</v>
      </c>
      <c r="G590" s="2"/>
      <c r="H590" s="2"/>
      <c r="I590" s="2"/>
      <c r="J590" s="2" t="s">
        <v>57</v>
      </c>
      <c r="K590" s="2" t="e">
        <v>#N/A</v>
      </c>
      <c r="L590" s="2" t="e">
        <v>#N/A</v>
      </c>
      <c r="M590" s="2" t="s">
        <v>10610</v>
      </c>
    </row>
    <row r="591" spans="2:19" x14ac:dyDescent="0.25">
      <c r="B591" s="2" t="s">
        <v>5316</v>
      </c>
      <c r="C591" t="s">
        <v>3705</v>
      </c>
      <c r="E591" s="2" t="s">
        <v>8494</v>
      </c>
      <c r="F591" s="2" t="s">
        <v>8485</v>
      </c>
      <c r="G591" s="2"/>
      <c r="H591" s="2"/>
      <c r="I591" s="2"/>
      <c r="J591" s="2" t="s">
        <v>57</v>
      </c>
      <c r="K591" s="2" t="s">
        <v>9301</v>
      </c>
      <c r="L591" s="2" t="s">
        <v>6962</v>
      </c>
      <c r="M591" s="2" t="e">
        <v>#N/A</v>
      </c>
    </row>
    <row r="592" spans="2:19" x14ac:dyDescent="0.25">
      <c r="B592" s="2" t="s">
        <v>5212</v>
      </c>
      <c r="C592" t="s">
        <v>3689</v>
      </c>
      <c r="E592" s="2" t="s">
        <v>8499</v>
      </c>
      <c r="F592" s="2" t="s">
        <v>8495</v>
      </c>
      <c r="G592" s="2"/>
      <c r="H592" s="2"/>
      <c r="I592" s="2"/>
      <c r="J592" s="2" t="s">
        <v>6278</v>
      </c>
      <c r="K592" s="2" t="s">
        <v>9386</v>
      </c>
      <c r="L592" s="2" t="s">
        <v>6876</v>
      </c>
      <c r="M592" s="2" t="e">
        <v>#N/A</v>
      </c>
    </row>
    <row r="593" spans="2:13" x14ac:dyDescent="0.25">
      <c r="B593" s="2" t="s">
        <v>5047</v>
      </c>
      <c r="C593" t="s">
        <v>2947</v>
      </c>
      <c r="E593" s="2" t="s">
        <v>8487</v>
      </c>
      <c r="F593" s="2" t="e">
        <v>#N/A</v>
      </c>
      <c r="G593" s="2"/>
      <c r="H593" s="2"/>
      <c r="I593" s="2"/>
      <c r="J593" s="2" t="s">
        <v>6271</v>
      </c>
      <c r="K593" s="2" t="s">
        <v>9528</v>
      </c>
      <c r="L593" s="2" t="s">
        <v>6729</v>
      </c>
      <c r="M593" s="2" t="s">
        <v>10857</v>
      </c>
    </row>
    <row r="594" spans="2:13" x14ac:dyDescent="0.25">
      <c r="B594" s="2" t="s">
        <v>5838</v>
      </c>
      <c r="C594" t="s">
        <v>3576</v>
      </c>
      <c r="E594" s="2" t="s">
        <v>8487</v>
      </c>
      <c r="F594" s="2" t="e">
        <v>#N/A</v>
      </c>
      <c r="G594" s="2"/>
      <c r="H594" s="2"/>
      <c r="I594" s="2"/>
      <c r="J594" s="2" t="s">
        <v>6278</v>
      </c>
      <c r="K594" s="2" t="e">
        <v>#N/A</v>
      </c>
      <c r="L594" s="2" t="e">
        <v>#N/A</v>
      </c>
      <c r="M594" s="2" t="s">
        <v>10562</v>
      </c>
    </row>
    <row r="595" spans="2:13" x14ac:dyDescent="0.25">
      <c r="B595" s="2" t="s">
        <v>8069</v>
      </c>
      <c r="C595" t="s">
        <v>7933</v>
      </c>
      <c r="E595" s="2" t="s">
        <v>8489</v>
      </c>
      <c r="F595" s="2" t="e">
        <v>#N/A</v>
      </c>
      <c r="G595" s="2"/>
      <c r="H595" s="2"/>
      <c r="I595" s="2" t="s">
        <v>151</v>
      </c>
      <c r="J595" s="2" t="s">
        <v>6280</v>
      </c>
      <c r="K595" s="2" t="s">
        <v>9948</v>
      </c>
      <c r="L595" s="2" t="s">
        <v>13989</v>
      </c>
      <c r="M595" s="2" t="e">
        <v>#N/A</v>
      </c>
    </row>
    <row r="596" spans="2:13" x14ac:dyDescent="0.25">
      <c r="B596" s="2" t="s">
        <v>5748</v>
      </c>
      <c r="C596" t="s">
        <v>3082</v>
      </c>
      <c r="E596" s="2" t="s">
        <v>8487</v>
      </c>
      <c r="F596" s="2" t="e">
        <v>#N/A</v>
      </c>
      <c r="G596" s="2"/>
      <c r="H596" s="2"/>
      <c r="I596" s="2"/>
      <c r="J596" s="2" t="s">
        <v>57</v>
      </c>
      <c r="K596" s="2" t="s">
        <v>7326</v>
      </c>
      <c r="L596" s="2" t="s">
        <v>7326</v>
      </c>
      <c r="M596" s="2" t="s">
        <v>10596</v>
      </c>
    </row>
    <row r="597" spans="2:13" x14ac:dyDescent="0.25">
      <c r="B597" s="2" t="s">
        <v>5061</v>
      </c>
      <c r="C597" t="s">
        <v>3465</v>
      </c>
      <c r="E597" s="2" t="s">
        <v>8487</v>
      </c>
      <c r="F597" s="2" t="e">
        <v>#N/A</v>
      </c>
      <c r="G597" s="2"/>
      <c r="H597" s="2"/>
      <c r="I597" s="2"/>
      <c r="J597" s="2" t="s">
        <v>57</v>
      </c>
      <c r="K597" s="2" t="s">
        <v>9514</v>
      </c>
      <c r="L597" s="2" t="s">
        <v>6743</v>
      </c>
      <c r="M597" s="2" t="s">
        <v>10849</v>
      </c>
    </row>
    <row r="598" spans="2:13" x14ac:dyDescent="0.25">
      <c r="B598" s="2" t="s">
        <v>5123</v>
      </c>
      <c r="C598" t="s">
        <v>2929</v>
      </c>
      <c r="E598" s="2" t="s">
        <v>8502</v>
      </c>
      <c r="F598" s="2" t="e">
        <v>#N/A</v>
      </c>
      <c r="G598" s="2"/>
      <c r="H598" s="2"/>
      <c r="I598" s="2"/>
      <c r="J598" s="2" t="s">
        <v>6275</v>
      </c>
      <c r="K598" s="2" t="e">
        <v>#N/A</v>
      </c>
      <c r="L598" s="2" t="e">
        <v>#N/A</v>
      </c>
      <c r="M598" s="2" t="e">
        <v>#N/A</v>
      </c>
    </row>
    <row r="599" spans="2:13" x14ac:dyDescent="0.25">
      <c r="B599" s="2" t="s">
        <v>4763</v>
      </c>
      <c r="C599" t="s">
        <v>3899</v>
      </c>
      <c r="E599" s="2" t="s">
        <v>8490</v>
      </c>
      <c r="F599" s="2" t="s">
        <v>8491</v>
      </c>
      <c r="G599" s="2" t="s">
        <v>8489</v>
      </c>
      <c r="H599" s="2" t="s">
        <v>8494</v>
      </c>
      <c r="I599" s="2"/>
      <c r="J599" s="2" t="s">
        <v>6273</v>
      </c>
      <c r="K599" s="2" t="s">
        <v>9753</v>
      </c>
      <c r="L599" s="2" t="s">
        <v>6491</v>
      </c>
      <c r="M599" s="2" t="e">
        <v>#N/A</v>
      </c>
    </row>
    <row r="600" spans="2:13" x14ac:dyDescent="0.25">
      <c r="B600" s="2" t="s">
        <v>5478</v>
      </c>
      <c r="C600" t="s">
        <v>3093</v>
      </c>
      <c r="E600" s="2" t="s">
        <v>8502</v>
      </c>
      <c r="F600" s="2" t="e">
        <v>#N/A</v>
      </c>
      <c r="G600" s="2"/>
      <c r="H600" s="2"/>
      <c r="I600" s="2"/>
      <c r="J600" s="2" t="s">
        <v>6278</v>
      </c>
      <c r="K600" s="2" t="s">
        <v>7092</v>
      </c>
      <c r="L600" s="2" t="s">
        <v>7092</v>
      </c>
      <c r="M600" s="2" t="s">
        <v>10372</v>
      </c>
    </row>
    <row r="601" spans="2:13" x14ac:dyDescent="0.25">
      <c r="B601" s="2" t="s">
        <v>5278</v>
      </c>
      <c r="C601" t="s">
        <v>2908</v>
      </c>
      <c r="E601" s="2" t="s">
        <v>8493</v>
      </c>
      <c r="F601" s="2" t="s">
        <v>8487</v>
      </c>
      <c r="G601" s="2"/>
      <c r="H601" s="2"/>
      <c r="I601" s="2"/>
      <c r="J601" s="2" t="s">
        <v>6271</v>
      </c>
      <c r="K601" s="2" t="s">
        <v>9328</v>
      </c>
      <c r="L601" s="2" t="s">
        <v>6934</v>
      </c>
      <c r="M601" s="2" t="s">
        <v>10760</v>
      </c>
    </row>
    <row r="602" spans="2:13" x14ac:dyDescent="0.25">
      <c r="B602" s="2" t="s">
        <v>4670</v>
      </c>
      <c r="C602" t="s">
        <v>2950</v>
      </c>
      <c r="E602" s="2" t="s">
        <v>8499</v>
      </c>
      <c r="F602" s="2" t="s">
        <v>8485</v>
      </c>
      <c r="G602" s="2" t="s">
        <v>8487</v>
      </c>
      <c r="H602" s="2"/>
      <c r="I602" s="2"/>
      <c r="J602" s="2" t="s">
        <v>6275</v>
      </c>
      <c r="K602" s="2" t="s">
        <v>9837</v>
      </c>
      <c r="L602" s="2" t="s">
        <v>6407</v>
      </c>
      <c r="M602" s="2" t="e">
        <v>#N/A</v>
      </c>
    </row>
    <row r="603" spans="2:13" x14ac:dyDescent="0.25">
      <c r="B603" s="2" t="s">
        <v>5310</v>
      </c>
      <c r="C603" t="s">
        <v>4037</v>
      </c>
      <c r="E603" s="2" t="s">
        <v>8485</v>
      </c>
      <c r="F603" s="2" t="s">
        <v>8490</v>
      </c>
      <c r="G603" s="2"/>
      <c r="H603" s="2"/>
      <c r="I603" s="2"/>
      <c r="J603" s="2" t="s">
        <v>57</v>
      </c>
      <c r="K603" s="2" t="s">
        <v>9304</v>
      </c>
      <c r="L603" s="2" t="s">
        <v>6959</v>
      </c>
      <c r="M603" s="2" t="s">
        <v>10406</v>
      </c>
    </row>
    <row r="604" spans="2:13" x14ac:dyDescent="0.25">
      <c r="B604" s="2" t="s">
        <v>6230</v>
      </c>
      <c r="C604" t="s">
        <v>4329</v>
      </c>
      <c r="E604" s="2" t="s">
        <v>8485</v>
      </c>
      <c r="F604" s="2" t="s">
        <v>8490</v>
      </c>
      <c r="G604" s="2"/>
      <c r="H604" s="2"/>
      <c r="I604" s="2"/>
      <c r="J604" s="2" t="s">
        <v>6275</v>
      </c>
      <c r="K604" s="2" t="s">
        <v>8539</v>
      </c>
      <c r="L604" s="2" t="s">
        <v>7750</v>
      </c>
      <c r="M604" s="2" t="s">
        <v>10382</v>
      </c>
    </row>
    <row r="605" spans="2:13" x14ac:dyDescent="0.25">
      <c r="B605" s="2" t="s">
        <v>6114</v>
      </c>
      <c r="C605" t="s">
        <v>3290</v>
      </c>
      <c r="E605" s="2" t="s">
        <v>8487</v>
      </c>
      <c r="F605" s="2" t="e">
        <v>#N/A</v>
      </c>
      <c r="G605" s="2"/>
      <c r="H605" s="2"/>
      <c r="I605" s="2"/>
      <c r="J605" s="2" t="s">
        <v>6271</v>
      </c>
      <c r="K605" s="2" t="s">
        <v>7648</v>
      </c>
      <c r="L605" s="2" t="s">
        <v>7648</v>
      </c>
      <c r="M605" s="2" t="e">
        <v>#N/A</v>
      </c>
    </row>
    <row r="606" spans="2:13" x14ac:dyDescent="0.25">
      <c r="B606" s="2" t="s">
        <v>5698</v>
      </c>
      <c r="C606" t="s">
        <v>4144</v>
      </c>
      <c r="E606" s="2" t="s">
        <v>8499</v>
      </c>
      <c r="F606" s="2" t="s">
        <v>8495</v>
      </c>
      <c r="G606" s="2"/>
      <c r="H606" s="2"/>
      <c r="I606" s="2"/>
      <c r="J606" s="2" t="s">
        <v>57</v>
      </c>
      <c r="K606" s="2" t="s">
        <v>8996</v>
      </c>
      <c r="L606" s="2" t="s">
        <v>7280</v>
      </c>
      <c r="M606" s="2" t="e">
        <v>#N/A</v>
      </c>
    </row>
    <row r="607" spans="2:13" x14ac:dyDescent="0.25">
      <c r="B607" s="2" t="s">
        <v>8296</v>
      </c>
      <c r="C607" t="s">
        <v>4384</v>
      </c>
      <c r="E607" s="2" t="s">
        <v>8489</v>
      </c>
      <c r="F607" s="2" t="e">
        <v>#N/A</v>
      </c>
      <c r="G607" s="2"/>
      <c r="H607" s="2"/>
      <c r="I607" s="2" t="s">
        <v>151</v>
      </c>
      <c r="J607" s="2" t="s">
        <v>6275</v>
      </c>
      <c r="K607" s="2" t="s">
        <v>10176</v>
      </c>
      <c r="L607" s="2" t="s">
        <v>13990</v>
      </c>
      <c r="M607" s="2" t="s">
        <v>10470</v>
      </c>
    </row>
    <row r="608" spans="2:13" x14ac:dyDescent="0.25">
      <c r="B608" s="2" t="s">
        <v>5973</v>
      </c>
      <c r="C608" t="s">
        <v>4243</v>
      </c>
      <c r="E608" s="2" t="s">
        <v>8487</v>
      </c>
      <c r="F608" s="2" t="s">
        <v>8493</v>
      </c>
      <c r="G608" s="2" t="s">
        <v>8494</v>
      </c>
      <c r="H608" s="2"/>
      <c r="I608" s="2"/>
      <c r="J608" s="2" t="s">
        <v>6275</v>
      </c>
      <c r="K608" s="2" t="s">
        <v>8769</v>
      </c>
      <c r="L608" s="2" t="s">
        <v>7521</v>
      </c>
      <c r="M608" s="2" t="s">
        <v>10506</v>
      </c>
    </row>
    <row r="609" spans="2:13" x14ac:dyDescent="0.25">
      <c r="B609" s="2" t="s">
        <v>8315</v>
      </c>
      <c r="C609" t="s">
        <v>4404</v>
      </c>
      <c r="E609" s="2" t="s">
        <v>8489</v>
      </c>
      <c r="F609" s="2" t="e">
        <v>#N/A</v>
      </c>
      <c r="G609" s="2"/>
      <c r="H609" s="2"/>
      <c r="I609" s="2" t="s">
        <v>151</v>
      </c>
      <c r="J609" s="2" t="s">
        <v>6275</v>
      </c>
      <c r="K609" s="2" t="s">
        <v>10196</v>
      </c>
      <c r="L609" s="2" t="s">
        <v>13991</v>
      </c>
      <c r="M609" s="2" t="s">
        <v>11224</v>
      </c>
    </row>
    <row r="610" spans="2:13" x14ac:dyDescent="0.25">
      <c r="B610" s="2" t="s">
        <v>5459</v>
      </c>
      <c r="C610" t="s">
        <v>3553</v>
      </c>
      <c r="E610" s="2" t="s">
        <v>8489</v>
      </c>
      <c r="F610" s="2" t="e">
        <v>#N/A</v>
      </c>
      <c r="G610" s="2"/>
      <c r="H610" s="2"/>
      <c r="I610" s="2"/>
      <c r="J610" s="2" t="s">
        <v>57</v>
      </c>
      <c r="K610" s="2" t="s">
        <v>9195</v>
      </c>
      <c r="L610" s="2" t="s">
        <v>7074</v>
      </c>
      <c r="M610" s="2" t="s">
        <v>10703</v>
      </c>
    </row>
    <row r="611" spans="2:13" x14ac:dyDescent="0.25">
      <c r="B611" s="2" t="s">
        <v>5267</v>
      </c>
      <c r="C611" t="s">
        <v>3007</v>
      </c>
      <c r="E611" s="2" t="s">
        <v>8487</v>
      </c>
      <c r="F611" s="2" t="s">
        <v>8496</v>
      </c>
      <c r="G611" s="2"/>
      <c r="H611" s="2"/>
      <c r="I611" s="2"/>
      <c r="J611" s="2" t="s">
        <v>57</v>
      </c>
      <c r="K611" s="2" t="s">
        <v>9338</v>
      </c>
      <c r="L611" s="2" t="s">
        <v>6924</v>
      </c>
      <c r="M611" s="2" t="s">
        <v>10767</v>
      </c>
    </row>
    <row r="612" spans="2:13" x14ac:dyDescent="0.25">
      <c r="B612" s="2" t="s">
        <v>5908</v>
      </c>
      <c r="C612" t="s">
        <v>2975</v>
      </c>
      <c r="E612" s="2" t="s">
        <v>8487</v>
      </c>
      <c r="F612" s="2" t="s">
        <v>8491</v>
      </c>
      <c r="G612" s="2"/>
      <c r="H612" s="2"/>
      <c r="I612" s="2"/>
      <c r="J612" s="2" t="s">
        <v>6278</v>
      </c>
      <c r="K612" s="2" t="s">
        <v>8822</v>
      </c>
      <c r="L612" s="2" t="s">
        <v>7465</v>
      </c>
      <c r="M612" s="2" t="s">
        <v>10535</v>
      </c>
    </row>
    <row r="613" spans="2:13" x14ac:dyDescent="0.25">
      <c r="B613" s="2" t="s">
        <v>4859</v>
      </c>
      <c r="C613" t="s">
        <v>3631</v>
      </c>
      <c r="E613" s="2" t="s">
        <v>8489</v>
      </c>
      <c r="F613" s="2" t="e">
        <v>#N/A</v>
      </c>
      <c r="G613" s="2"/>
      <c r="H613" s="2"/>
      <c r="I613" s="2"/>
      <c r="J613" s="2" t="s">
        <v>57</v>
      </c>
      <c r="K613" s="2" t="e">
        <v>#N/A</v>
      </c>
      <c r="L613" s="2" t="e">
        <v>#N/A</v>
      </c>
      <c r="M613" s="2" t="s">
        <v>10463</v>
      </c>
    </row>
    <row r="614" spans="2:13" x14ac:dyDescent="0.25">
      <c r="B614" s="2" t="s">
        <v>5788</v>
      </c>
      <c r="C614" t="s">
        <v>3020</v>
      </c>
      <c r="E614" s="2" t="s">
        <v>8487</v>
      </c>
      <c r="F614" s="2" t="s">
        <v>8488</v>
      </c>
      <c r="G614" s="2"/>
      <c r="H614" s="2"/>
      <c r="I614" s="2"/>
      <c r="J614" s="2" t="s">
        <v>57</v>
      </c>
      <c r="K614" s="2" t="s">
        <v>8919</v>
      </c>
      <c r="L614" s="2" t="s">
        <v>7363</v>
      </c>
      <c r="M614" s="2" t="s">
        <v>10584</v>
      </c>
    </row>
    <row r="615" spans="2:13" x14ac:dyDescent="0.25">
      <c r="B615" s="2" t="s">
        <v>4832</v>
      </c>
      <c r="C615" t="s">
        <v>2946</v>
      </c>
      <c r="E615" s="2" t="s">
        <v>8502</v>
      </c>
      <c r="F615" s="2" t="e">
        <v>#N/A</v>
      </c>
      <c r="G615" s="2"/>
      <c r="H615" s="2"/>
      <c r="I615" s="2"/>
      <c r="J615" s="2" t="s">
        <v>57</v>
      </c>
      <c r="K615" s="2" t="s">
        <v>9696</v>
      </c>
      <c r="L615" s="2" t="s">
        <v>6550</v>
      </c>
      <c r="M615" s="2" t="e">
        <v>#N/A</v>
      </c>
    </row>
    <row r="616" spans="2:13" x14ac:dyDescent="0.25">
      <c r="B616" s="2" t="s">
        <v>4866</v>
      </c>
      <c r="C616" t="s">
        <v>3298</v>
      </c>
      <c r="E616" s="2" t="s">
        <v>8487</v>
      </c>
      <c r="F616" s="2" t="s">
        <v>8493</v>
      </c>
      <c r="G616" s="2" t="s">
        <v>8488</v>
      </c>
      <c r="H616" s="2" t="s">
        <v>8489</v>
      </c>
      <c r="I616" s="2"/>
      <c r="J616" s="2" t="s">
        <v>57</v>
      </c>
      <c r="K616" s="2" t="s">
        <v>9671</v>
      </c>
      <c r="L616" s="2" t="s">
        <v>6578</v>
      </c>
      <c r="M616" s="2" t="s">
        <v>10925</v>
      </c>
    </row>
    <row r="617" spans="2:13" x14ac:dyDescent="0.25">
      <c r="B617" s="2" t="s">
        <v>5800</v>
      </c>
      <c r="C617" t="s">
        <v>2790</v>
      </c>
      <c r="E617" s="2" t="s">
        <v>8489</v>
      </c>
      <c r="F617" s="2" t="s">
        <v>8491</v>
      </c>
      <c r="G617" s="2"/>
      <c r="H617" s="2"/>
      <c r="I617" s="2"/>
      <c r="J617" s="2" t="s">
        <v>57</v>
      </c>
      <c r="K617" s="2" t="s">
        <v>8910</v>
      </c>
      <c r="L617" s="2" t="s">
        <v>7374</v>
      </c>
      <c r="M617" s="2" t="s">
        <v>10579</v>
      </c>
    </row>
    <row r="618" spans="2:13" x14ac:dyDescent="0.25">
      <c r="B618" s="2" t="s">
        <v>8432</v>
      </c>
      <c r="C618" t="s">
        <v>4524</v>
      </c>
      <c r="E618" s="2" t="s">
        <v>8489</v>
      </c>
      <c r="F618" s="2" t="e">
        <v>#N/A</v>
      </c>
      <c r="G618" s="2"/>
      <c r="H618" s="2"/>
      <c r="I618" s="2" t="s">
        <v>151</v>
      </c>
      <c r="J618" s="2" t="s">
        <v>6275</v>
      </c>
      <c r="K618" s="2" t="s">
        <v>10313</v>
      </c>
      <c r="L618" s="2" t="s">
        <v>13992</v>
      </c>
      <c r="M618" s="2" t="s">
        <v>11297</v>
      </c>
    </row>
    <row r="619" spans="2:13" x14ac:dyDescent="0.25">
      <c r="B619" s="2" t="s">
        <v>5624</v>
      </c>
      <c r="C619" t="s">
        <v>3049</v>
      </c>
      <c r="E619" s="2" t="s">
        <v>8487</v>
      </c>
      <c r="F619" s="2" t="e">
        <v>#N/A</v>
      </c>
      <c r="G619" s="2"/>
      <c r="H619" s="2"/>
      <c r="I619" s="2"/>
      <c r="J619" s="2" t="s">
        <v>6275</v>
      </c>
      <c r="K619" s="2" t="s">
        <v>9060</v>
      </c>
      <c r="L619" s="2" t="s">
        <v>7214</v>
      </c>
      <c r="M619" s="2" t="s">
        <v>10645</v>
      </c>
    </row>
    <row r="620" spans="2:13" x14ac:dyDescent="0.25">
      <c r="B620" s="2" t="s">
        <v>4965</v>
      </c>
      <c r="C620" t="s">
        <v>3461</v>
      </c>
      <c r="E620" s="2" t="s">
        <v>8499</v>
      </c>
      <c r="F620" s="2" t="e">
        <v>#N/A</v>
      </c>
      <c r="G620" s="2"/>
      <c r="H620" s="2"/>
      <c r="I620" s="2"/>
      <c r="J620" s="2" t="s">
        <v>57</v>
      </c>
      <c r="K620" s="2" t="s">
        <v>9592</v>
      </c>
      <c r="L620" s="2" t="s">
        <v>6659</v>
      </c>
      <c r="M620" s="2" t="s">
        <v>10889</v>
      </c>
    </row>
    <row r="621" spans="2:13" x14ac:dyDescent="0.25">
      <c r="B621" s="2" t="s">
        <v>6009</v>
      </c>
      <c r="C621" t="s">
        <v>3211</v>
      </c>
      <c r="E621" s="2" t="s">
        <v>8487</v>
      </c>
      <c r="F621" s="2" t="e">
        <v>#N/A</v>
      </c>
      <c r="G621" s="2"/>
      <c r="H621" s="2"/>
      <c r="I621" s="2"/>
      <c r="J621" s="2" t="s">
        <v>57</v>
      </c>
      <c r="K621" s="2" t="s">
        <v>8737</v>
      </c>
      <c r="L621" s="2" t="s">
        <v>7554</v>
      </c>
      <c r="M621" s="2" t="e">
        <v>#N/A</v>
      </c>
    </row>
    <row r="622" spans="2:13" x14ac:dyDescent="0.25">
      <c r="B622" s="2" t="s">
        <v>6076</v>
      </c>
      <c r="C622" t="s">
        <v>2959</v>
      </c>
      <c r="E622" s="2" t="s">
        <v>8493</v>
      </c>
      <c r="F622" s="2" t="s">
        <v>8487</v>
      </c>
      <c r="G622" s="2"/>
      <c r="H622" s="2"/>
      <c r="I622" s="2"/>
      <c r="J622" s="2" t="s">
        <v>6273</v>
      </c>
      <c r="K622" s="2" t="s">
        <v>8675</v>
      </c>
      <c r="L622" s="2" t="s">
        <v>7614</v>
      </c>
      <c r="M622" s="2" t="s">
        <v>10459</v>
      </c>
    </row>
    <row r="623" spans="2:13" x14ac:dyDescent="0.25">
      <c r="B623" s="2" t="s">
        <v>4799</v>
      </c>
      <c r="C623" t="s">
        <v>2825</v>
      </c>
      <c r="E623" s="2" t="s">
        <v>8489</v>
      </c>
      <c r="F623" s="2" t="e">
        <v>#N/A</v>
      </c>
      <c r="G623" s="2"/>
      <c r="H623" s="2"/>
      <c r="I623" s="2"/>
      <c r="J623" s="2" t="s">
        <v>57</v>
      </c>
      <c r="K623" s="2" t="s">
        <v>9721</v>
      </c>
      <c r="L623" s="2" t="s">
        <v>6523</v>
      </c>
      <c r="M623" s="2" t="s">
        <v>10463</v>
      </c>
    </row>
    <row r="624" spans="2:13" x14ac:dyDescent="0.25">
      <c r="B624" s="2" t="s">
        <v>6211</v>
      </c>
      <c r="C624" t="s">
        <v>4323</v>
      </c>
      <c r="E624" s="2" t="s">
        <v>8493</v>
      </c>
      <c r="F624" s="2" t="s">
        <v>8487</v>
      </c>
      <c r="G624" s="2"/>
      <c r="H624" s="2"/>
      <c r="I624" s="2"/>
      <c r="J624" s="2" t="s">
        <v>6278</v>
      </c>
      <c r="K624" s="2" t="s">
        <v>8555</v>
      </c>
      <c r="L624" s="2" t="s">
        <v>7733</v>
      </c>
      <c r="M624" s="2" t="s">
        <v>10388</v>
      </c>
    </row>
    <row r="625" spans="2:19" x14ac:dyDescent="0.25">
      <c r="B625" s="2" t="s">
        <v>4634</v>
      </c>
      <c r="C625" t="s">
        <v>3854</v>
      </c>
      <c r="E625" s="2" t="s">
        <v>8485</v>
      </c>
      <c r="F625" s="2" t="s">
        <v>8490</v>
      </c>
      <c r="G625" s="2"/>
      <c r="H625" s="2"/>
      <c r="I625" s="2"/>
      <c r="J625" s="2" t="s">
        <v>57</v>
      </c>
      <c r="K625" s="2" t="s">
        <v>9869</v>
      </c>
      <c r="L625" s="2" t="s">
        <v>6372</v>
      </c>
      <c r="M625" s="2" t="e">
        <v>#N/A</v>
      </c>
    </row>
    <row r="626" spans="2:19" x14ac:dyDescent="0.25">
      <c r="B626" s="2" t="s">
        <v>8295</v>
      </c>
      <c r="C626" t="s">
        <v>4383</v>
      </c>
      <c r="E626" s="2" t="s">
        <v>8487</v>
      </c>
      <c r="F626" s="2" t="e">
        <v>#N/A</v>
      </c>
      <c r="G626" s="2"/>
      <c r="H626" s="2"/>
      <c r="I626" s="2" t="s">
        <v>151</v>
      </c>
      <c r="J626" s="2" t="s">
        <v>6280</v>
      </c>
      <c r="K626" s="2" t="s">
        <v>10175</v>
      </c>
      <c r="L626" s="2" t="s">
        <v>13993</v>
      </c>
      <c r="M626" s="2" t="s">
        <v>11209</v>
      </c>
    </row>
    <row r="627" spans="2:19" x14ac:dyDescent="0.25">
      <c r="B627" s="2" t="s">
        <v>8106</v>
      </c>
      <c r="C627" t="s">
        <v>7999</v>
      </c>
      <c r="E627" s="2" t="s">
        <v>8489</v>
      </c>
      <c r="F627" s="2" t="s">
        <v>8491</v>
      </c>
      <c r="G627" s="2"/>
      <c r="H627" s="2"/>
      <c r="I627" s="2" t="s">
        <v>151</v>
      </c>
      <c r="J627" s="2" t="s">
        <v>6280</v>
      </c>
      <c r="K627" s="2" t="s">
        <v>9985</v>
      </c>
      <c r="L627" s="2" t="s">
        <v>13994</v>
      </c>
      <c r="M627" s="2" t="s">
        <v>11084</v>
      </c>
    </row>
    <row r="628" spans="2:19" x14ac:dyDescent="0.25">
      <c r="B628" s="2" t="s">
        <v>4639</v>
      </c>
      <c r="C628" t="s">
        <v>2824</v>
      </c>
      <c r="E628" s="2" t="s">
        <v>8502</v>
      </c>
      <c r="F628" s="2" t="e">
        <v>#N/A</v>
      </c>
      <c r="G628" s="2"/>
      <c r="H628" s="2"/>
      <c r="I628" s="2"/>
      <c r="J628" s="2" t="s">
        <v>6275</v>
      </c>
      <c r="K628" s="2" t="e">
        <v>#N/A</v>
      </c>
      <c r="L628" s="2" t="e">
        <v>#N/A</v>
      </c>
      <c r="M628" s="2" t="s">
        <v>11008</v>
      </c>
    </row>
    <row r="629" spans="2:19" x14ac:dyDescent="0.25">
      <c r="B629" s="2" t="s">
        <v>5536</v>
      </c>
      <c r="C629" t="s">
        <v>3338</v>
      </c>
      <c r="E629" s="2" t="s">
        <v>8489</v>
      </c>
      <c r="F629" s="2" t="e">
        <v>#N/A</v>
      </c>
      <c r="G629" s="2"/>
      <c r="H629" s="2"/>
      <c r="I629" s="2"/>
      <c r="J629" s="2" t="s">
        <v>6271</v>
      </c>
      <c r="K629" s="2" t="s">
        <v>9131</v>
      </c>
      <c r="L629" s="2" t="s">
        <v>7140</v>
      </c>
      <c r="M629" s="2" t="s">
        <v>10463</v>
      </c>
    </row>
    <row r="630" spans="2:19" x14ac:dyDescent="0.25">
      <c r="B630" s="2" t="s">
        <v>5778</v>
      </c>
      <c r="C630" t="s">
        <v>3309</v>
      </c>
      <c r="E630" s="2" t="s">
        <v>8485</v>
      </c>
      <c r="F630" s="2" t="s">
        <v>8490</v>
      </c>
      <c r="G630" s="2" t="s">
        <v>8487</v>
      </c>
      <c r="H630" s="2"/>
      <c r="I630" s="2"/>
      <c r="J630" s="2" t="s">
        <v>6275</v>
      </c>
      <c r="K630" s="2" t="s">
        <v>8928</v>
      </c>
      <c r="L630" s="2" t="s">
        <v>7354</v>
      </c>
      <c r="M630" s="2" t="e">
        <v>#N/A</v>
      </c>
    </row>
    <row r="631" spans="2:19" x14ac:dyDescent="0.25">
      <c r="B631" s="2" t="s">
        <v>8219</v>
      </c>
      <c r="C631" t="s">
        <v>7917</v>
      </c>
      <c r="E631" s="2" t="s">
        <v>8489</v>
      </c>
      <c r="F631" s="2" t="e">
        <v>#N/A</v>
      </c>
      <c r="G631" s="2"/>
      <c r="H631" s="2"/>
      <c r="I631" s="2" t="s">
        <v>151</v>
      </c>
      <c r="J631" s="2" t="s">
        <v>6275</v>
      </c>
      <c r="K631" s="2" t="s">
        <v>10099</v>
      </c>
      <c r="L631" s="2" t="s">
        <v>13995</v>
      </c>
      <c r="M631" s="2" t="s">
        <v>11158</v>
      </c>
    </row>
    <row r="632" spans="2:19" x14ac:dyDescent="0.25">
      <c r="B632" s="2" t="s">
        <v>5831</v>
      </c>
      <c r="C632" t="s">
        <v>3439</v>
      </c>
      <c r="E632" s="2" t="s">
        <v>8488</v>
      </c>
      <c r="F632" s="2" t="s">
        <v>8490</v>
      </c>
      <c r="G632" s="2" t="s">
        <v>8485</v>
      </c>
      <c r="H632" s="2" t="s">
        <v>8489</v>
      </c>
      <c r="I632" s="2"/>
      <c r="J632" s="2" t="s">
        <v>57</v>
      </c>
      <c r="K632" s="2" t="s">
        <v>8884</v>
      </c>
      <c r="L632" s="2" t="s">
        <v>7399</v>
      </c>
      <c r="M632" s="2" t="s">
        <v>10563</v>
      </c>
    </row>
    <row r="633" spans="2:19" x14ac:dyDescent="0.25">
      <c r="B633" s="2" t="s">
        <v>5259</v>
      </c>
      <c r="C633" t="s">
        <v>3695</v>
      </c>
      <c r="E633" s="2" t="s">
        <v>8499</v>
      </c>
      <c r="F633" s="2" t="e">
        <v>#N/A</v>
      </c>
      <c r="G633" s="2"/>
      <c r="H633" s="2"/>
      <c r="I633" s="2"/>
      <c r="J633" s="2" t="s">
        <v>57</v>
      </c>
      <c r="K633" s="2" t="s">
        <v>9345</v>
      </c>
      <c r="L633" s="2" t="s">
        <v>6917</v>
      </c>
      <c r="M633" s="2" t="s">
        <v>10569</v>
      </c>
    </row>
    <row r="634" spans="2:19" x14ac:dyDescent="0.25">
      <c r="B634" s="2" t="s">
        <v>5580</v>
      </c>
      <c r="C634" t="s">
        <v>2899</v>
      </c>
      <c r="E634" s="2" t="s">
        <v>8487</v>
      </c>
      <c r="F634" s="2" t="e">
        <v>#N/A</v>
      </c>
      <c r="G634" s="2"/>
      <c r="H634" s="2"/>
      <c r="I634" s="2"/>
      <c r="J634" s="2" t="s">
        <v>57</v>
      </c>
      <c r="K634" s="2" t="s">
        <v>9097</v>
      </c>
      <c r="L634" s="2" t="s">
        <v>7176</v>
      </c>
      <c r="M634" s="2" t="s">
        <v>10389</v>
      </c>
    </row>
    <row r="635" spans="2:19" x14ac:dyDescent="0.25">
      <c r="B635" s="2" t="s">
        <v>5705</v>
      </c>
      <c r="C635" t="s">
        <v>2977</v>
      </c>
      <c r="E635" s="2" t="s">
        <v>8507</v>
      </c>
      <c r="F635" s="2" t="s">
        <v>8487</v>
      </c>
      <c r="G635" s="2" t="s">
        <v>8509</v>
      </c>
      <c r="H635" s="2"/>
      <c r="I635" s="2"/>
      <c r="J635" s="2" t="s">
        <v>6318</v>
      </c>
      <c r="K635" s="2" t="s">
        <v>8991</v>
      </c>
      <c r="L635" s="2" t="s">
        <v>7286</v>
      </c>
      <c r="M635" s="2" t="s">
        <v>10612</v>
      </c>
    </row>
    <row r="636" spans="2:19" x14ac:dyDescent="0.25">
      <c r="B636" s="2" t="s">
        <v>5564</v>
      </c>
      <c r="C636" t="s">
        <v>2780</v>
      </c>
      <c r="E636" s="2" t="s">
        <v>8486</v>
      </c>
      <c r="F636" s="2" t="e">
        <v>#N/A</v>
      </c>
      <c r="G636" s="2"/>
      <c r="H636" s="2"/>
      <c r="I636" s="2"/>
      <c r="J636" s="2" t="s">
        <v>57</v>
      </c>
      <c r="K636" s="2" t="s">
        <v>9112</v>
      </c>
      <c r="L636" s="2" t="s">
        <v>7161</v>
      </c>
      <c r="M636" s="2" t="e">
        <v>#N/A</v>
      </c>
    </row>
    <row r="637" spans="2:19" x14ac:dyDescent="0.25">
      <c r="B637" s="2" t="s">
        <v>5405</v>
      </c>
      <c r="C637" t="s">
        <v>3033</v>
      </c>
      <c r="E637" s="2" t="s">
        <v>8487</v>
      </c>
      <c r="F637" s="2" t="s">
        <v>8491</v>
      </c>
      <c r="G637" s="2"/>
      <c r="H637" s="2"/>
      <c r="I637" s="2"/>
      <c r="J637" s="2" t="s">
        <v>6273</v>
      </c>
      <c r="K637" s="2" t="s">
        <v>9238</v>
      </c>
      <c r="L637" s="2" t="s">
        <v>7028</v>
      </c>
      <c r="M637" s="2" t="s">
        <v>10717</v>
      </c>
    </row>
    <row r="638" spans="2:19" x14ac:dyDescent="0.25">
      <c r="B638" s="2" t="s">
        <v>5717</v>
      </c>
      <c r="C638" t="s">
        <v>2753</v>
      </c>
      <c r="E638" s="2" t="s">
        <v>8490</v>
      </c>
      <c r="F638" s="2" t="s">
        <v>8491</v>
      </c>
      <c r="G638" s="2" t="s">
        <v>8489</v>
      </c>
      <c r="H638" s="2" t="s">
        <v>8494</v>
      </c>
      <c r="I638" s="2"/>
      <c r="J638" s="2" t="s">
        <v>57</v>
      </c>
      <c r="K638" s="2" t="s">
        <v>8981</v>
      </c>
      <c r="L638" s="2" t="s">
        <v>7296</v>
      </c>
      <c r="M638" s="2" t="s">
        <v>10609</v>
      </c>
      <c r="N638" s="2"/>
      <c r="S638" s="7"/>
    </row>
    <row r="639" spans="2:19" x14ac:dyDescent="0.25">
      <c r="B639" s="2" t="s">
        <v>6050</v>
      </c>
      <c r="C639" t="s">
        <v>3812</v>
      </c>
      <c r="E639" s="2" t="s">
        <v>8489</v>
      </c>
      <c r="F639" s="2" t="s">
        <v>8508</v>
      </c>
      <c r="G639" s="2"/>
      <c r="H639" s="2"/>
      <c r="I639" s="2"/>
      <c r="J639" s="2" t="s">
        <v>57</v>
      </c>
      <c r="K639" s="2" t="s">
        <v>8698</v>
      </c>
      <c r="L639" s="2" t="s">
        <v>7592</v>
      </c>
      <c r="M639" s="2" t="s">
        <v>10472</v>
      </c>
    </row>
    <row r="640" spans="2:19" x14ac:dyDescent="0.25">
      <c r="B640" s="2" t="s">
        <v>5427</v>
      </c>
      <c r="C640" t="s">
        <v>3725</v>
      </c>
      <c r="E640" s="2" t="s">
        <v>8490</v>
      </c>
      <c r="F640" s="2" t="s">
        <v>8495</v>
      </c>
      <c r="G640" s="2"/>
      <c r="H640" s="2"/>
      <c r="I640" s="2"/>
      <c r="J640" s="2" t="s">
        <v>57</v>
      </c>
      <c r="K640" s="2" t="s">
        <v>9221</v>
      </c>
      <c r="L640" s="2" t="s">
        <v>7047</v>
      </c>
      <c r="M640" s="2" t="e">
        <v>#N/A</v>
      </c>
    </row>
    <row r="641" spans="2:19" x14ac:dyDescent="0.25">
      <c r="B641" s="2" t="s">
        <v>6153</v>
      </c>
      <c r="C641" t="s">
        <v>3830</v>
      </c>
      <c r="E641" s="2" t="s">
        <v>8498</v>
      </c>
      <c r="F641" s="2" t="s">
        <v>8489</v>
      </c>
      <c r="G641" s="2" t="s">
        <v>8487</v>
      </c>
      <c r="H641" s="2"/>
      <c r="I641" s="2"/>
      <c r="J641" s="2" t="s">
        <v>6272</v>
      </c>
      <c r="K641" s="2" t="s">
        <v>8609</v>
      </c>
      <c r="L641" s="2" t="s">
        <v>7680</v>
      </c>
      <c r="M641" s="2" t="e">
        <v>#N/A</v>
      </c>
    </row>
    <row r="642" spans="2:19" x14ac:dyDescent="0.25">
      <c r="B642" s="2" t="s">
        <v>8415</v>
      </c>
      <c r="C642" t="s">
        <v>4507</v>
      </c>
      <c r="E642" s="2" t="s">
        <v>8489</v>
      </c>
      <c r="F642" s="2" t="s">
        <v>8487</v>
      </c>
      <c r="G642" s="2"/>
      <c r="H642" s="2"/>
      <c r="I642" s="2" t="s">
        <v>151</v>
      </c>
      <c r="J642" s="2" t="s">
        <v>6289</v>
      </c>
      <c r="K642" s="2" t="s">
        <v>10296</v>
      </c>
      <c r="L642" s="2" t="s">
        <v>13996</v>
      </c>
      <c r="M642" s="2" t="s">
        <v>11289</v>
      </c>
    </row>
    <row r="643" spans="2:19" x14ac:dyDescent="0.25">
      <c r="B643" s="2" t="s">
        <v>5542</v>
      </c>
      <c r="C643" t="s">
        <v>3745</v>
      </c>
      <c r="E643" s="2" t="s">
        <v>8490</v>
      </c>
      <c r="F643" s="2" t="s">
        <v>8485</v>
      </c>
      <c r="G643" s="2"/>
      <c r="H643" s="2"/>
      <c r="I643" s="2"/>
      <c r="J643" s="2" t="s">
        <v>6275</v>
      </c>
      <c r="K643" s="2" t="s">
        <v>7146</v>
      </c>
      <c r="L643" s="2" t="s">
        <v>7146</v>
      </c>
      <c r="M643" s="2" t="e">
        <v>#N/A</v>
      </c>
    </row>
    <row r="644" spans="2:19" x14ac:dyDescent="0.25">
      <c r="B644" s="2" t="s">
        <v>4940</v>
      </c>
      <c r="C644" t="s">
        <v>3279</v>
      </c>
      <c r="E644" s="2" t="s">
        <v>8487</v>
      </c>
      <c r="F644" s="2" t="s">
        <v>8495</v>
      </c>
      <c r="G644" s="2"/>
      <c r="H644" s="2"/>
      <c r="I644" s="2"/>
      <c r="J644" s="2" t="s">
        <v>6275</v>
      </c>
      <c r="K644" s="2" t="s">
        <v>9614</v>
      </c>
      <c r="L644" s="2" t="s">
        <v>6637</v>
      </c>
      <c r="M644" s="2" t="s">
        <v>10895</v>
      </c>
    </row>
    <row r="645" spans="2:19" x14ac:dyDescent="0.25">
      <c r="B645" s="2" t="s">
        <v>5535</v>
      </c>
      <c r="C645" t="s">
        <v>2746</v>
      </c>
      <c r="E645" s="2" t="s">
        <v>8499</v>
      </c>
      <c r="F645" s="2" t="e">
        <v>#N/A</v>
      </c>
      <c r="G645" s="2"/>
      <c r="H645" s="2"/>
      <c r="I645" s="2"/>
      <c r="J645" s="2" t="s">
        <v>57</v>
      </c>
      <c r="K645" s="2" t="s">
        <v>9132</v>
      </c>
      <c r="L645" s="2" t="s">
        <v>7139</v>
      </c>
      <c r="M645" s="2" t="e">
        <v>#N/A</v>
      </c>
      <c r="N645" s="2"/>
      <c r="S645" s="7"/>
    </row>
    <row r="646" spans="2:19" x14ac:dyDescent="0.25">
      <c r="B646" s="2" t="s">
        <v>8476</v>
      </c>
      <c r="C646" t="s">
        <v>4571</v>
      </c>
      <c r="E646" s="2" t="s">
        <v>8489</v>
      </c>
      <c r="F646" s="2" t="s">
        <v>8491</v>
      </c>
      <c r="G646" s="2"/>
      <c r="H646" s="2"/>
      <c r="I646" s="2" t="s">
        <v>151</v>
      </c>
      <c r="J646" s="2" t="s">
        <v>6275</v>
      </c>
      <c r="K646" s="2" t="s">
        <v>10357</v>
      </c>
      <c r="L646" s="2" t="s">
        <v>13997</v>
      </c>
      <c r="M646" s="2" t="s">
        <v>11332</v>
      </c>
    </row>
    <row r="647" spans="2:19" x14ac:dyDescent="0.25">
      <c r="B647" s="2" t="s">
        <v>5883</v>
      </c>
      <c r="C647" s="2" t="s">
        <v>46</v>
      </c>
      <c r="D647" s="2"/>
      <c r="E647" s="2" t="s">
        <v>8489</v>
      </c>
      <c r="F647" s="2" t="s">
        <v>8491</v>
      </c>
      <c r="G647" s="2" t="s">
        <v>8487</v>
      </c>
      <c r="H647" s="2"/>
      <c r="I647" s="2" t="s">
        <v>151</v>
      </c>
      <c r="J647" s="2" t="s">
        <v>6275</v>
      </c>
      <c r="K647" s="2" t="s">
        <v>8844</v>
      </c>
      <c r="L647" s="2" t="s">
        <v>7443</v>
      </c>
      <c r="M647" s="2" t="s">
        <v>10543</v>
      </c>
      <c r="N647" s="2"/>
      <c r="O647" s="2"/>
      <c r="P647" s="2"/>
      <c r="Q647" s="2"/>
      <c r="R647" s="2"/>
      <c r="S647" s="6"/>
    </row>
    <row r="648" spans="2:19" x14ac:dyDescent="0.25">
      <c r="B648" s="2" t="s">
        <v>5208</v>
      </c>
      <c r="C648" t="s">
        <v>4019</v>
      </c>
      <c r="E648" s="2" t="s">
        <v>8485</v>
      </c>
      <c r="F648" s="2" t="s">
        <v>8490</v>
      </c>
      <c r="G648" s="2"/>
      <c r="H648" s="2"/>
      <c r="I648" s="2"/>
      <c r="J648" s="2" t="s">
        <v>57</v>
      </c>
      <c r="K648" s="2" t="s">
        <v>9389</v>
      </c>
      <c r="L648" s="2" t="s">
        <v>6873</v>
      </c>
      <c r="M648" s="2" t="e">
        <v>#N/A</v>
      </c>
    </row>
    <row r="649" spans="2:19" x14ac:dyDescent="0.25">
      <c r="B649" s="2" t="s">
        <v>6011</v>
      </c>
      <c r="C649" t="s">
        <v>3212</v>
      </c>
      <c r="E649" s="2" t="s">
        <v>8489</v>
      </c>
      <c r="F649" s="2" t="s">
        <v>8490</v>
      </c>
      <c r="G649" s="2" t="s">
        <v>8496</v>
      </c>
      <c r="H649" s="2" t="s">
        <v>8491</v>
      </c>
      <c r="I649" s="2"/>
      <c r="J649" s="2" t="s">
        <v>6280</v>
      </c>
      <c r="K649" s="2" t="s">
        <v>8735</v>
      </c>
      <c r="L649" s="2" t="s">
        <v>7556</v>
      </c>
      <c r="M649" s="2" t="s">
        <v>10489</v>
      </c>
    </row>
    <row r="650" spans="2:19" x14ac:dyDescent="0.25">
      <c r="B650" s="2" t="s">
        <v>4685</v>
      </c>
      <c r="C650" t="s">
        <v>3041</v>
      </c>
      <c r="E650" s="2" t="s">
        <v>8489</v>
      </c>
      <c r="F650" s="2" t="s">
        <v>8499</v>
      </c>
      <c r="G650" s="2"/>
      <c r="H650" s="2"/>
      <c r="I650" s="2"/>
      <c r="J650" s="2" t="s">
        <v>6272</v>
      </c>
      <c r="K650" s="2" t="s">
        <v>9823</v>
      </c>
      <c r="L650" s="2" t="s">
        <v>6421</v>
      </c>
      <c r="M650" s="2" t="s">
        <v>10986</v>
      </c>
    </row>
    <row r="651" spans="2:19" x14ac:dyDescent="0.25">
      <c r="B651" s="2" t="s">
        <v>8425</v>
      </c>
      <c r="C651" t="s">
        <v>4517</v>
      </c>
      <c r="E651" s="2" t="s">
        <v>8489</v>
      </c>
      <c r="F651" s="2" t="e">
        <v>#N/A</v>
      </c>
      <c r="G651" s="2"/>
      <c r="H651" s="2"/>
      <c r="I651" s="2" t="s">
        <v>151</v>
      </c>
      <c r="J651" s="2" t="s">
        <v>6288</v>
      </c>
      <c r="K651" s="2" t="s">
        <v>10306</v>
      </c>
      <c r="L651" s="2" t="s">
        <v>13998</v>
      </c>
      <c r="M651" s="2" t="s">
        <v>10470</v>
      </c>
    </row>
    <row r="652" spans="2:19" x14ac:dyDescent="0.25">
      <c r="B652" s="2" t="s">
        <v>6073</v>
      </c>
      <c r="C652" t="s">
        <v>3031</v>
      </c>
      <c r="E652" s="2" t="s">
        <v>8487</v>
      </c>
      <c r="F652" s="2" t="e">
        <v>#N/A</v>
      </c>
      <c r="G652" s="2"/>
      <c r="H652" s="2"/>
      <c r="I652" s="2"/>
      <c r="J652" s="2" t="s">
        <v>6278</v>
      </c>
      <c r="K652" s="2" t="s">
        <v>8678</v>
      </c>
      <c r="L652" s="2" t="s">
        <v>7611</v>
      </c>
      <c r="M652" s="2" t="s">
        <v>10461</v>
      </c>
    </row>
    <row r="653" spans="2:19" x14ac:dyDescent="0.25">
      <c r="B653" s="2" t="s">
        <v>5113</v>
      </c>
      <c r="C653" t="s">
        <v>3677</v>
      </c>
      <c r="E653" s="2" t="s">
        <v>8491</v>
      </c>
      <c r="F653" s="2" t="s">
        <v>8489</v>
      </c>
      <c r="G653" s="2"/>
      <c r="H653" s="2"/>
      <c r="I653" s="2"/>
      <c r="J653" s="2" t="s">
        <v>6280</v>
      </c>
      <c r="K653" s="2" t="s">
        <v>9469</v>
      </c>
      <c r="L653" s="2" t="s">
        <v>6790</v>
      </c>
      <c r="M653" s="2" t="s">
        <v>10823</v>
      </c>
    </row>
    <row r="654" spans="2:19" x14ac:dyDescent="0.25">
      <c r="B654" s="2" t="s">
        <v>4638</v>
      </c>
      <c r="C654" t="s">
        <v>3600</v>
      </c>
      <c r="E654" s="2" t="s">
        <v>8485</v>
      </c>
      <c r="F654" s="2" t="s">
        <v>8490</v>
      </c>
      <c r="G654" s="2"/>
      <c r="H654" s="2"/>
      <c r="I654" s="2"/>
      <c r="J654" s="2" t="s">
        <v>6282</v>
      </c>
      <c r="K654" s="2" t="s">
        <v>9865</v>
      </c>
      <c r="L654" s="2" t="s">
        <v>6376</v>
      </c>
      <c r="M654" s="2" t="e">
        <v>#N/A</v>
      </c>
    </row>
    <row r="655" spans="2:19" x14ac:dyDescent="0.25">
      <c r="B655" s="2" t="s">
        <v>4928</v>
      </c>
      <c r="C655" t="s">
        <v>2978</v>
      </c>
      <c r="E655" s="2" t="s">
        <v>8487</v>
      </c>
      <c r="F655" s="2" t="e">
        <v>#N/A</v>
      </c>
      <c r="G655" s="2"/>
      <c r="H655" s="2"/>
      <c r="I655" s="2"/>
      <c r="J655" s="2" t="s">
        <v>6273</v>
      </c>
      <c r="K655" s="2" t="s">
        <v>9624</v>
      </c>
      <c r="L655" s="2" t="s">
        <v>6627</v>
      </c>
      <c r="M655" s="2" t="s">
        <v>10901</v>
      </c>
    </row>
    <row r="656" spans="2:19" x14ac:dyDescent="0.25">
      <c r="B656" s="2" t="s">
        <v>4840</v>
      </c>
      <c r="C656" t="s">
        <v>2901</v>
      </c>
      <c r="E656" s="2" t="s">
        <v>8493</v>
      </c>
      <c r="F656" s="2" t="s">
        <v>8487</v>
      </c>
      <c r="G656" s="2"/>
      <c r="H656" s="2"/>
      <c r="I656" s="2"/>
      <c r="J656" s="2" t="s">
        <v>57</v>
      </c>
      <c r="K656" s="2" t="s">
        <v>9689</v>
      </c>
      <c r="L656" s="2" t="s">
        <v>6557</v>
      </c>
      <c r="M656" s="2" t="s">
        <v>10929</v>
      </c>
    </row>
    <row r="657" spans="2:13" x14ac:dyDescent="0.25">
      <c r="B657" s="2" t="s">
        <v>4695</v>
      </c>
      <c r="C657" t="s">
        <v>3871</v>
      </c>
      <c r="E657" s="2" t="s">
        <v>8491</v>
      </c>
      <c r="F657" s="2" t="e">
        <v>#N/A</v>
      </c>
      <c r="G657" s="2"/>
      <c r="H657" s="2"/>
      <c r="I657" s="2"/>
      <c r="J657" s="2" t="s">
        <v>6272</v>
      </c>
      <c r="K657" s="2" t="s">
        <v>9815</v>
      </c>
      <c r="L657" s="2" t="s">
        <v>6429</v>
      </c>
      <c r="M657" s="2" t="e">
        <v>#N/A</v>
      </c>
    </row>
    <row r="658" spans="2:13" x14ac:dyDescent="0.25">
      <c r="B658" s="2" t="s">
        <v>8177</v>
      </c>
      <c r="C658" t="s">
        <v>7856</v>
      </c>
      <c r="E658" s="2" t="s">
        <v>8489</v>
      </c>
      <c r="F658" s="2" t="s">
        <v>8491</v>
      </c>
      <c r="G658" s="2"/>
      <c r="H658" s="2"/>
      <c r="I658" s="2" t="s">
        <v>151</v>
      </c>
      <c r="J658" s="2" t="s">
        <v>6294</v>
      </c>
      <c r="K658" s="2" t="s">
        <v>10058</v>
      </c>
      <c r="L658" s="2" t="s">
        <v>13999</v>
      </c>
      <c r="M658" s="2" t="s">
        <v>11131</v>
      </c>
    </row>
    <row r="659" spans="2:13" x14ac:dyDescent="0.25">
      <c r="B659" s="2" t="s">
        <v>4733</v>
      </c>
      <c r="C659" t="s">
        <v>3321</v>
      </c>
      <c r="E659" s="2" t="s">
        <v>8487</v>
      </c>
      <c r="F659" s="2" t="s">
        <v>8488</v>
      </c>
      <c r="G659" s="2"/>
      <c r="H659" s="2"/>
      <c r="I659" s="2"/>
      <c r="J659" s="2" t="s">
        <v>6273</v>
      </c>
      <c r="K659" s="2" t="s">
        <v>6463</v>
      </c>
      <c r="L659" s="2" t="s">
        <v>6463</v>
      </c>
      <c r="M659" s="2" t="s">
        <v>10971</v>
      </c>
    </row>
    <row r="660" spans="2:13" x14ac:dyDescent="0.25">
      <c r="B660" s="2" t="s">
        <v>4816</v>
      </c>
      <c r="C660" t="s">
        <v>3232</v>
      </c>
      <c r="E660" s="2" t="s">
        <v>8509</v>
      </c>
      <c r="F660" s="2" t="s">
        <v>8487</v>
      </c>
      <c r="G660" s="2"/>
      <c r="H660" s="2"/>
      <c r="I660" s="2"/>
      <c r="J660" s="2" t="s">
        <v>6296</v>
      </c>
      <c r="K660" s="2" t="s">
        <v>9708</v>
      </c>
      <c r="L660" s="2" t="s">
        <v>6536</v>
      </c>
      <c r="M660" s="2" t="e">
        <v>#N/A</v>
      </c>
    </row>
    <row r="661" spans="2:13" x14ac:dyDescent="0.25">
      <c r="B661" s="2" t="s">
        <v>5869</v>
      </c>
      <c r="C661" t="s">
        <v>4203</v>
      </c>
      <c r="E661" s="2" t="s">
        <v>8490</v>
      </c>
      <c r="F661" s="2" t="s">
        <v>8489</v>
      </c>
      <c r="G661" s="2"/>
      <c r="H661" s="2"/>
      <c r="I661" s="2"/>
      <c r="J661" s="2" t="s">
        <v>6272</v>
      </c>
      <c r="K661" s="2" t="s">
        <v>8855</v>
      </c>
      <c r="L661" s="2" t="s">
        <v>7431</v>
      </c>
      <c r="M661" s="2" t="e">
        <v>#N/A</v>
      </c>
    </row>
    <row r="662" spans="2:13" x14ac:dyDescent="0.25">
      <c r="B662" s="2" t="s">
        <v>5462</v>
      </c>
      <c r="C662" t="s">
        <v>3554</v>
      </c>
      <c r="E662" s="2" t="s">
        <v>8489</v>
      </c>
      <c r="F662" s="2" t="s">
        <v>8491</v>
      </c>
      <c r="G662" s="2" t="s">
        <v>8497</v>
      </c>
      <c r="H662" s="2" t="s">
        <v>8500</v>
      </c>
      <c r="I662" s="2"/>
      <c r="J662" s="2" t="s">
        <v>6273</v>
      </c>
      <c r="K662" s="2" t="s">
        <v>9192</v>
      </c>
      <c r="L662" s="2" t="s">
        <v>7077</v>
      </c>
      <c r="M662" s="2" t="s">
        <v>10701</v>
      </c>
    </row>
    <row r="663" spans="2:13" x14ac:dyDescent="0.25">
      <c r="B663" s="2" t="s">
        <v>5254</v>
      </c>
      <c r="C663" t="s">
        <v>3133</v>
      </c>
      <c r="E663" s="2" t="s">
        <v>8487</v>
      </c>
      <c r="F663" s="2" t="e">
        <v>#N/A</v>
      </c>
      <c r="G663" s="2"/>
      <c r="H663" s="2"/>
      <c r="I663" s="2"/>
      <c r="J663" s="2" t="s">
        <v>57</v>
      </c>
      <c r="K663" s="2" t="s">
        <v>9350</v>
      </c>
      <c r="L663" s="2" t="s">
        <v>6912</v>
      </c>
      <c r="M663" s="2" t="s">
        <v>10774</v>
      </c>
    </row>
    <row r="664" spans="2:13" x14ac:dyDescent="0.25">
      <c r="B664" s="2" t="s">
        <v>8420</v>
      </c>
      <c r="C664" t="s">
        <v>4512</v>
      </c>
      <c r="E664" s="2" t="s">
        <v>8489</v>
      </c>
      <c r="F664" s="2" t="s">
        <v>8491</v>
      </c>
      <c r="G664" s="2"/>
      <c r="H664" s="2"/>
      <c r="I664" s="2" t="s">
        <v>151</v>
      </c>
      <c r="J664" s="2" t="s">
        <v>6275</v>
      </c>
      <c r="K664" s="2" t="s">
        <v>10301</v>
      </c>
      <c r="L664" s="2" t="s">
        <v>14000</v>
      </c>
      <c r="M664" s="2" t="s">
        <v>11292</v>
      </c>
    </row>
    <row r="665" spans="2:13" x14ac:dyDescent="0.25">
      <c r="B665" s="2" t="s">
        <v>8383</v>
      </c>
      <c r="C665" t="s">
        <v>4474</v>
      </c>
      <c r="E665" s="2" t="s">
        <v>8489</v>
      </c>
      <c r="F665" s="2" t="e">
        <v>#N/A</v>
      </c>
      <c r="G665" s="2"/>
      <c r="H665" s="2"/>
      <c r="I665" s="2" t="s">
        <v>151</v>
      </c>
      <c r="J665" s="2" t="s">
        <v>6275</v>
      </c>
      <c r="K665" s="2" t="s">
        <v>10264</v>
      </c>
      <c r="L665" s="2" t="s">
        <v>14001</v>
      </c>
      <c r="M665" s="2" t="s">
        <v>10864</v>
      </c>
    </row>
    <row r="666" spans="2:13" x14ac:dyDescent="0.25">
      <c r="B666" s="2" t="s">
        <v>4622</v>
      </c>
      <c r="C666" t="s">
        <v>3318</v>
      </c>
      <c r="E666" s="2" t="s">
        <v>8493</v>
      </c>
      <c r="F666" s="2" t="s">
        <v>8487</v>
      </c>
      <c r="G666" s="2"/>
      <c r="H666" s="2"/>
      <c r="I666" s="2"/>
      <c r="J666" s="2" t="s">
        <v>6271</v>
      </c>
      <c r="K666" s="2" t="s">
        <v>9880</v>
      </c>
      <c r="L666" s="2" t="s">
        <v>6361</v>
      </c>
      <c r="M666" s="2" t="s">
        <v>11018</v>
      </c>
    </row>
    <row r="667" spans="2:13" x14ac:dyDescent="0.25">
      <c r="B667" s="2" t="s">
        <v>4669</v>
      </c>
      <c r="C667" t="s">
        <v>3037</v>
      </c>
      <c r="E667" s="2" t="s">
        <v>8488</v>
      </c>
      <c r="F667" s="2" t="s">
        <v>8487</v>
      </c>
      <c r="G667" s="2"/>
      <c r="H667" s="2"/>
      <c r="I667" s="2"/>
      <c r="J667" s="2" t="s">
        <v>6272</v>
      </c>
      <c r="K667" s="2" t="s">
        <v>9838</v>
      </c>
      <c r="L667" s="2" t="s">
        <v>6406</v>
      </c>
      <c r="M667" s="2" t="s">
        <v>10991</v>
      </c>
    </row>
    <row r="668" spans="2:13" x14ac:dyDescent="0.25">
      <c r="B668" s="2" t="s">
        <v>5810</v>
      </c>
      <c r="C668" t="s">
        <v>3035</v>
      </c>
      <c r="E668" s="2" t="s">
        <v>8487</v>
      </c>
      <c r="F668" s="2" t="s">
        <v>8499</v>
      </c>
      <c r="G668" s="2"/>
      <c r="H668" s="2"/>
      <c r="I668" s="2"/>
      <c r="J668" s="2" t="s">
        <v>57</v>
      </c>
      <c r="K668" s="2" t="s">
        <v>8902</v>
      </c>
      <c r="L668" s="2" t="s">
        <v>7381</v>
      </c>
      <c r="M668" s="2" t="s">
        <v>10573</v>
      </c>
    </row>
    <row r="669" spans="2:13" x14ac:dyDescent="0.25">
      <c r="B669" s="2" t="s">
        <v>5970</v>
      </c>
      <c r="C669" t="s">
        <v>3060</v>
      </c>
      <c r="E669" s="2" t="s">
        <v>8487</v>
      </c>
      <c r="F669" s="2" t="e">
        <v>#N/A</v>
      </c>
      <c r="G669" s="2"/>
      <c r="H669" s="2"/>
      <c r="I669" s="2"/>
      <c r="J669" s="2" t="s">
        <v>57</v>
      </c>
      <c r="K669" s="2" t="s">
        <v>7519</v>
      </c>
      <c r="L669" s="2" t="s">
        <v>7519</v>
      </c>
      <c r="M669" s="2" t="s">
        <v>10507</v>
      </c>
    </row>
    <row r="670" spans="2:13" x14ac:dyDescent="0.25">
      <c r="B670" s="2" t="s">
        <v>4795</v>
      </c>
      <c r="C670" t="s">
        <v>3278</v>
      </c>
      <c r="E670" s="2" t="s">
        <v>8487</v>
      </c>
      <c r="F670" s="2" t="e">
        <v>#N/A</v>
      </c>
      <c r="G670" s="2"/>
      <c r="H670" s="2"/>
      <c r="I670" s="2"/>
      <c r="J670" s="2" t="s">
        <v>6273</v>
      </c>
      <c r="K670" s="2" t="s">
        <v>6519</v>
      </c>
      <c r="L670" s="2" t="s">
        <v>6519</v>
      </c>
      <c r="M670" s="2" t="s">
        <v>10948</v>
      </c>
    </row>
    <row r="671" spans="2:13" x14ac:dyDescent="0.25">
      <c r="B671" s="2" t="s">
        <v>5712</v>
      </c>
      <c r="C671" t="s">
        <v>4149</v>
      </c>
      <c r="E671" s="2" t="s">
        <v>8491</v>
      </c>
      <c r="F671" s="2" t="s">
        <v>8485</v>
      </c>
      <c r="G671" s="2"/>
      <c r="H671" s="2"/>
      <c r="I671" s="2"/>
      <c r="J671" s="2" t="s">
        <v>57</v>
      </c>
      <c r="K671" s="2" t="s">
        <v>8985</v>
      </c>
      <c r="L671" s="2" t="s">
        <v>7292</v>
      </c>
      <c r="M671" s="2" t="e">
        <v>#N/A</v>
      </c>
    </row>
    <row r="672" spans="2:13" x14ac:dyDescent="0.25">
      <c r="B672" s="2" t="s">
        <v>5985</v>
      </c>
      <c r="C672" t="s">
        <v>2778</v>
      </c>
      <c r="E672" s="2" t="s">
        <v>8490</v>
      </c>
      <c r="F672" s="2" t="s">
        <v>8488</v>
      </c>
      <c r="G672" s="2" t="s">
        <v>8489</v>
      </c>
      <c r="H672" s="2" t="s">
        <v>8487</v>
      </c>
      <c r="I672" s="2"/>
      <c r="J672" s="2" t="s">
        <v>57</v>
      </c>
      <c r="K672" s="2" t="s">
        <v>8758</v>
      </c>
      <c r="L672" s="2" t="s">
        <v>7532</v>
      </c>
      <c r="M672" s="2" t="s">
        <v>8488</v>
      </c>
    </row>
    <row r="673" spans="2:19" x14ac:dyDescent="0.25">
      <c r="B673" s="2" t="s">
        <v>8255</v>
      </c>
      <c r="C673" t="s">
        <v>7902</v>
      </c>
      <c r="E673" s="2" t="s">
        <v>8489</v>
      </c>
      <c r="F673" s="2" t="s">
        <v>8491</v>
      </c>
      <c r="G673" s="2"/>
      <c r="H673" s="2"/>
      <c r="I673" s="2" t="s">
        <v>151</v>
      </c>
      <c r="J673" s="2" t="s">
        <v>6280</v>
      </c>
      <c r="K673" s="2" t="s">
        <v>10135</v>
      </c>
      <c r="L673" s="2" t="s">
        <v>14002</v>
      </c>
      <c r="M673" s="2" t="s">
        <v>11077</v>
      </c>
    </row>
    <row r="674" spans="2:19" x14ac:dyDescent="0.25">
      <c r="B674" s="2" t="s">
        <v>5663</v>
      </c>
      <c r="C674" t="s">
        <v>2969</v>
      </c>
      <c r="E674" s="2" t="s">
        <v>8487</v>
      </c>
      <c r="F674" s="2" t="e">
        <v>#N/A</v>
      </c>
      <c r="G674" s="2"/>
      <c r="H674" s="2"/>
      <c r="I674" s="2"/>
      <c r="J674" s="2" t="s">
        <v>6275</v>
      </c>
      <c r="K674" s="2" t="s">
        <v>9026</v>
      </c>
      <c r="L674" s="2" t="s">
        <v>7250</v>
      </c>
      <c r="M674" s="2" t="s">
        <v>10627</v>
      </c>
    </row>
    <row r="675" spans="2:19" x14ac:dyDescent="0.25">
      <c r="B675" s="2" t="s">
        <v>8184</v>
      </c>
      <c r="C675" t="s">
        <v>7932</v>
      </c>
      <c r="E675" s="2" t="s">
        <v>8489</v>
      </c>
      <c r="F675" s="2" t="e">
        <v>#N/A</v>
      </c>
      <c r="G675" s="2"/>
      <c r="H675" s="2"/>
      <c r="I675" s="2" t="s">
        <v>151</v>
      </c>
      <c r="J675" s="2" t="s">
        <v>6275</v>
      </c>
      <c r="K675" s="2" t="s">
        <v>10065</v>
      </c>
      <c r="L675" s="2" t="s">
        <v>14003</v>
      </c>
      <c r="M675" s="2" t="s">
        <v>10775</v>
      </c>
    </row>
    <row r="676" spans="2:19" x14ac:dyDescent="0.25">
      <c r="B676" s="2" t="s">
        <v>6061</v>
      </c>
      <c r="C676" t="s">
        <v>3815</v>
      </c>
      <c r="E676" s="2" t="s">
        <v>8489</v>
      </c>
      <c r="F676" s="2" t="s">
        <v>8494</v>
      </c>
      <c r="G676" s="2"/>
      <c r="H676" s="2"/>
      <c r="I676" s="2"/>
      <c r="J676" s="2" t="s">
        <v>6278</v>
      </c>
      <c r="K676" s="2" t="s">
        <v>8687</v>
      </c>
      <c r="L676" s="2" t="s">
        <v>7602</v>
      </c>
      <c r="M676" s="2" t="s">
        <v>10466</v>
      </c>
    </row>
    <row r="677" spans="2:19" x14ac:dyDescent="0.25">
      <c r="B677" s="2" t="s">
        <v>5446</v>
      </c>
      <c r="C677" t="s">
        <v>3027</v>
      </c>
      <c r="E677" s="2" t="s">
        <v>8487</v>
      </c>
      <c r="F677" s="2" t="e">
        <v>#N/A</v>
      </c>
      <c r="G677" s="2"/>
      <c r="H677" s="2"/>
      <c r="I677" s="2"/>
      <c r="J677" s="2" t="s">
        <v>6275</v>
      </c>
      <c r="K677" s="2" t="s">
        <v>9207</v>
      </c>
      <c r="L677" s="2" t="s">
        <v>7061</v>
      </c>
      <c r="M677" s="2" t="s">
        <v>10709</v>
      </c>
    </row>
    <row r="678" spans="2:19" x14ac:dyDescent="0.25">
      <c r="B678" s="2" t="s">
        <v>5389</v>
      </c>
      <c r="C678" t="s">
        <v>4052</v>
      </c>
      <c r="E678" s="2" t="s">
        <v>8499</v>
      </c>
      <c r="F678" s="2" t="s">
        <v>8489</v>
      </c>
      <c r="G678" s="2" t="s">
        <v>8487</v>
      </c>
      <c r="H678" s="2"/>
      <c r="I678" s="2"/>
      <c r="J678" s="2" t="s">
        <v>6273</v>
      </c>
      <c r="K678" s="2" t="e">
        <v>#N/A</v>
      </c>
      <c r="L678" s="2" t="e">
        <v>#N/A</v>
      </c>
      <c r="M678" s="2" t="s">
        <v>10721</v>
      </c>
    </row>
    <row r="679" spans="2:19" x14ac:dyDescent="0.25">
      <c r="B679" s="2" t="s">
        <v>4587</v>
      </c>
      <c r="C679" t="s">
        <v>3591</v>
      </c>
      <c r="E679" s="2" t="s">
        <v>8489</v>
      </c>
      <c r="F679" s="2" t="e">
        <v>#N/A</v>
      </c>
      <c r="G679" s="2"/>
      <c r="H679" s="2"/>
      <c r="I679" s="2"/>
      <c r="J679" s="2" t="s">
        <v>6272</v>
      </c>
      <c r="K679" s="2" t="s">
        <v>9908</v>
      </c>
      <c r="L679" s="2" t="s">
        <v>6331</v>
      </c>
      <c r="M679" s="2" t="e">
        <v>#N/A</v>
      </c>
    </row>
    <row r="680" spans="2:19" x14ac:dyDescent="0.25">
      <c r="B680" s="2" t="s">
        <v>6161</v>
      </c>
      <c r="C680" t="s">
        <v>3447</v>
      </c>
      <c r="E680" s="2" t="s">
        <v>8485</v>
      </c>
      <c r="F680" s="2" t="e">
        <v>#N/A</v>
      </c>
      <c r="G680" s="2"/>
      <c r="H680" s="2"/>
      <c r="I680" s="2"/>
      <c r="J680" s="2" t="s">
        <v>57</v>
      </c>
      <c r="K680" s="2" t="s">
        <v>8601</v>
      </c>
      <c r="L680" s="2" t="s">
        <v>7688</v>
      </c>
      <c r="M680" s="2" t="s">
        <v>10419</v>
      </c>
    </row>
    <row r="681" spans="2:19" x14ac:dyDescent="0.25">
      <c r="B681" s="2" t="s">
        <v>5037</v>
      </c>
      <c r="C681" s="2" t="s">
        <v>36</v>
      </c>
      <c r="D681" s="2"/>
      <c r="E681" s="2" t="s">
        <v>8487</v>
      </c>
      <c r="F681" s="2" t="s">
        <v>8489</v>
      </c>
      <c r="G681" s="2"/>
      <c r="H681" s="2"/>
      <c r="I681" s="2"/>
      <c r="J681" s="2" t="s">
        <v>57</v>
      </c>
      <c r="K681" s="2" t="s">
        <v>9533</v>
      </c>
      <c r="L681" s="2" t="s">
        <v>6722</v>
      </c>
      <c r="M681" s="2" t="s">
        <v>10375</v>
      </c>
      <c r="N681" s="2"/>
      <c r="O681" s="2"/>
      <c r="P681" s="2"/>
      <c r="Q681" s="2"/>
      <c r="R681" s="2"/>
      <c r="S681" s="6"/>
    </row>
    <row r="682" spans="2:19" x14ac:dyDescent="0.25">
      <c r="B682" s="2" t="s">
        <v>5189</v>
      </c>
      <c r="C682" t="s">
        <v>3102</v>
      </c>
      <c r="E682" s="2" t="s">
        <v>8487</v>
      </c>
      <c r="F682" s="2" t="s">
        <v>8490</v>
      </c>
      <c r="G682" s="2"/>
      <c r="H682" s="2"/>
      <c r="I682" s="2"/>
      <c r="J682" s="2" t="s">
        <v>57</v>
      </c>
      <c r="K682" s="2" t="s">
        <v>9403</v>
      </c>
      <c r="L682" s="2" t="s">
        <v>6857</v>
      </c>
      <c r="M682" s="2" t="s">
        <v>10799</v>
      </c>
    </row>
    <row r="683" spans="2:19" x14ac:dyDescent="0.25">
      <c r="B683" s="2" t="s">
        <v>4831</v>
      </c>
      <c r="C683" t="s">
        <v>233</v>
      </c>
      <c r="E683" s="2" t="s">
        <v>8487</v>
      </c>
      <c r="F683" s="2" t="s">
        <v>8491</v>
      </c>
      <c r="G683" s="2"/>
      <c r="H683" s="2"/>
      <c r="I683" s="2"/>
      <c r="J683" s="2" t="s">
        <v>57</v>
      </c>
      <c r="K683" s="2" t="s">
        <v>6549</v>
      </c>
      <c r="L683" s="2" t="s">
        <v>6549</v>
      </c>
      <c r="M683" s="2" t="s">
        <v>10932</v>
      </c>
      <c r="N683" s="2"/>
      <c r="S683" s="7"/>
    </row>
    <row r="684" spans="2:19" x14ac:dyDescent="0.25">
      <c r="B684" s="2" t="s">
        <v>5332</v>
      </c>
      <c r="C684" t="s">
        <v>2972</v>
      </c>
      <c r="E684" s="2" t="s">
        <v>8487</v>
      </c>
      <c r="F684" s="2" t="e">
        <v>#N/A</v>
      </c>
      <c r="G684" s="2"/>
      <c r="H684" s="2"/>
      <c r="I684" s="2"/>
      <c r="J684" s="2" t="s">
        <v>6275</v>
      </c>
      <c r="K684" s="2" t="s">
        <v>6978</v>
      </c>
      <c r="L684" s="2" t="s">
        <v>6978</v>
      </c>
      <c r="M684" s="2" t="s">
        <v>10739</v>
      </c>
    </row>
    <row r="685" spans="2:19" x14ac:dyDescent="0.25">
      <c r="B685" s="2" t="s">
        <v>4983</v>
      </c>
      <c r="C685" t="s">
        <v>3463</v>
      </c>
      <c r="E685" s="2" t="s">
        <v>8499</v>
      </c>
      <c r="F685" s="2" t="s">
        <v>8486</v>
      </c>
      <c r="G685" s="2"/>
      <c r="H685" s="2"/>
      <c r="I685" s="2"/>
      <c r="J685" s="2" t="s">
        <v>6273</v>
      </c>
      <c r="K685" s="2" t="s">
        <v>9577</v>
      </c>
      <c r="L685" s="2" t="s">
        <v>6675</v>
      </c>
      <c r="M685" s="2" t="e">
        <v>#N/A</v>
      </c>
    </row>
    <row r="686" spans="2:19" x14ac:dyDescent="0.25">
      <c r="B686" s="2" t="s">
        <v>6128</v>
      </c>
      <c r="C686" t="s">
        <v>122</v>
      </c>
      <c r="E686" s="2" t="s">
        <v>8491</v>
      </c>
      <c r="F686" s="2" t="s">
        <v>8487</v>
      </c>
      <c r="G686" s="2"/>
      <c r="H686" s="2"/>
      <c r="I686" s="2"/>
      <c r="J686" s="2" t="s">
        <v>57</v>
      </c>
      <c r="K686" s="2" t="s">
        <v>8628</v>
      </c>
      <c r="L686" s="2" t="s">
        <v>7660</v>
      </c>
      <c r="M686" s="2" t="s">
        <v>10435</v>
      </c>
      <c r="N686" s="2"/>
      <c r="S686" s="7"/>
    </row>
    <row r="687" spans="2:19" x14ac:dyDescent="0.25">
      <c r="B687" s="2" t="s">
        <v>6217</v>
      </c>
      <c r="C687" t="s">
        <v>3252</v>
      </c>
      <c r="E687" s="2" t="s">
        <v>8487</v>
      </c>
      <c r="F687" s="2" t="e">
        <v>#N/A</v>
      </c>
      <c r="G687" s="2"/>
      <c r="H687" s="2"/>
      <c r="I687" s="2"/>
      <c r="J687" s="2" t="s">
        <v>6273</v>
      </c>
      <c r="K687" s="2" t="s">
        <v>7739</v>
      </c>
      <c r="L687" s="2" t="s">
        <v>7739</v>
      </c>
      <c r="M687" s="2" t="s">
        <v>10386</v>
      </c>
    </row>
    <row r="688" spans="2:19" x14ac:dyDescent="0.25">
      <c r="B688" s="2" t="s">
        <v>5343</v>
      </c>
      <c r="C688" t="s">
        <v>2812</v>
      </c>
      <c r="E688" s="2" t="s">
        <v>8487</v>
      </c>
      <c r="F688" s="2" t="e">
        <v>#N/A</v>
      </c>
      <c r="G688" s="2"/>
      <c r="H688" s="2"/>
      <c r="I688" s="2"/>
      <c r="J688" s="2" t="s">
        <v>6308</v>
      </c>
      <c r="K688" s="2" t="s">
        <v>9278</v>
      </c>
      <c r="L688" s="2" t="s">
        <v>6986</v>
      </c>
      <c r="M688" s="2" t="s">
        <v>10736</v>
      </c>
    </row>
    <row r="689" spans="2:13" x14ac:dyDescent="0.25">
      <c r="B689" s="2" t="s">
        <v>4926</v>
      </c>
      <c r="C689" t="s">
        <v>3519</v>
      </c>
      <c r="E689" s="2" t="s">
        <v>8490</v>
      </c>
      <c r="F689" s="2" t="s">
        <v>8489</v>
      </c>
      <c r="G689" s="2"/>
      <c r="H689" s="2"/>
      <c r="I689" s="2"/>
      <c r="J689" s="2" t="s">
        <v>57</v>
      </c>
      <c r="K689" s="2" t="s">
        <v>9625</v>
      </c>
      <c r="L689" s="2" t="s">
        <v>6625</v>
      </c>
      <c r="M689" s="2" t="e">
        <v>#N/A</v>
      </c>
    </row>
    <row r="690" spans="2:13" x14ac:dyDescent="0.25">
      <c r="B690" s="2" t="s">
        <v>4789</v>
      </c>
      <c r="C690" t="s">
        <v>3296</v>
      </c>
      <c r="E690" s="2" t="s">
        <v>8499</v>
      </c>
      <c r="F690" s="2" t="e">
        <v>#N/A</v>
      </c>
      <c r="G690" s="2"/>
      <c r="H690" s="2"/>
      <c r="I690" s="2"/>
      <c r="J690" s="2" t="s">
        <v>57</v>
      </c>
      <c r="K690" s="2" t="s">
        <v>9728</v>
      </c>
      <c r="L690" s="2" t="s">
        <v>6515</v>
      </c>
      <c r="M690" s="2" t="s">
        <v>10951</v>
      </c>
    </row>
    <row r="691" spans="2:13" x14ac:dyDescent="0.25">
      <c r="B691" s="2" t="s">
        <v>8058</v>
      </c>
      <c r="C691" t="s">
        <v>8011</v>
      </c>
      <c r="E691" s="2" t="s">
        <v>8488</v>
      </c>
      <c r="F691" s="2" t="s">
        <v>8507</v>
      </c>
      <c r="G691" s="2"/>
      <c r="H691" s="2"/>
      <c r="I691" s="2" t="s">
        <v>151</v>
      </c>
      <c r="J691" s="2" t="s">
        <v>6322</v>
      </c>
      <c r="K691" s="2" t="s">
        <v>9937</v>
      </c>
      <c r="L691" s="2" t="s">
        <v>14004</v>
      </c>
      <c r="M691" s="2" t="s">
        <v>8488</v>
      </c>
    </row>
    <row r="692" spans="2:13" x14ac:dyDescent="0.25">
      <c r="B692" s="2" t="s">
        <v>5435</v>
      </c>
      <c r="C692" t="s">
        <v>4070</v>
      </c>
      <c r="E692" s="2" t="s">
        <v>8499</v>
      </c>
      <c r="F692" s="2" t="s">
        <v>8495</v>
      </c>
      <c r="G692" s="2"/>
      <c r="H692" s="2"/>
      <c r="I692" s="2"/>
      <c r="J692" s="2" t="s">
        <v>57</v>
      </c>
      <c r="K692" s="2" t="s">
        <v>9216</v>
      </c>
      <c r="L692" s="2" t="s">
        <v>7052</v>
      </c>
      <c r="M692" s="2" t="e">
        <v>#N/A</v>
      </c>
    </row>
    <row r="693" spans="2:13" x14ac:dyDescent="0.25">
      <c r="B693" s="2" t="s">
        <v>4955</v>
      </c>
      <c r="C693" t="s">
        <v>3521</v>
      </c>
      <c r="E693" s="2" t="s">
        <v>8509</v>
      </c>
      <c r="F693" s="2" t="s">
        <v>8507</v>
      </c>
      <c r="G693" s="2" t="s">
        <v>8486</v>
      </c>
      <c r="H693" s="2" t="s">
        <v>8489</v>
      </c>
      <c r="I693" s="2"/>
      <c r="J693" s="2" t="s">
        <v>6295</v>
      </c>
      <c r="K693" s="2" t="s">
        <v>9601</v>
      </c>
      <c r="L693" s="2" t="s">
        <v>6650</v>
      </c>
      <c r="M693" s="2" t="e">
        <v>#N/A</v>
      </c>
    </row>
    <row r="694" spans="2:13" x14ac:dyDescent="0.25">
      <c r="B694" s="2" t="s">
        <v>6008</v>
      </c>
      <c r="C694" t="s">
        <v>4253</v>
      </c>
      <c r="E694" s="2" t="s">
        <v>8499</v>
      </c>
      <c r="F694" s="2" t="s">
        <v>8495</v>
      </c>
      <c r="G694" s="2"/>
      <c r="H694" s="2"/>
      <c r="I694" s="2"/>
      <c r="J694" s="2" t="s">
        <v>57</v>
      </c>
      <c r="K694" s="2" t="s">
        <v>8738</v>
      </c>
      <c r="L694" s="2" t="s">
        <v>7553</v>
      </c>
      <c r="M694" s="2" t="e">
        <v>#N/A</v>
      </c>
    </row>
    <row r="695" spans="2:13" x14ac:dyDescent="0.25">
      <c r="B695" s="2" t="s">
        <v>5530</v>
      </c>
      <c r="C695" t="s">
        <v>3165</v>
      </c>
      <c r="E695" s="2" t="s">
        <v>8490</v>
      </c>
      <c r="F695" s="2" t="s">
        <v>8496</v>
      </c>
      <c r="G695" s="2" t="s">
        <v>8489</v>
      </c>
      <c r="H695" s="2" t="s">
        <v>8487</v>
      </c>
      <c r="I695" s="2"/>
      <c r="J695" s="2" t="s">
        <v>57</v>
      </c>
      <c r="K695" s="2" t="s">
        <v>9137</v>
      </c>
      <c r="L695" s="2" t="s">
        <v>7134</v>
      </c>
      <c r="M695" s="2" t="s">
        <v>10672</v>
      </c>
    </row>
    <row r="696" spans="2:13" x14ac:dyDescent="0.25">
      <c r="B696" s="2" t="s">
        <v>4743</v>
      </c>
      <c r="C696" t="s">
        <v>3508</v>
      </c>
      <c r="E696" s="2" t="s">
        <v>8489</v>
      </c>
      <c r="F696" s="2" t="e">
        <v>#N/A</v>
      </c>
      <c r="G696" s="2"/>
      <c r="H696" s="2"/>
      <c r="I696" s="2"/>
      <c r="J696" s="2" t="s">
        <v>6292</v>
      </c>
      <c r="K696" s="2" t="s">
        <v>9773</v>
      </c>
      <c r="L696" s="2" t="s">
        <v>6472</v>
      </c>
      <c r="M696" s="2" t="s">
        <v>10372</v>
      </c>
    </row>
    <row r="697" spans="2:13" x14ac:dyDescent="0.25">
      <c r="B697" s="2" t="s">
        <v>5248</v>
      </c>
      <c r="C697" t="s">
        <v>3048</v>
      </c>
      <c r="E697" s="2" t="s">
        <v>8502</v>
      </c>
      <c r="F697" s="2" t="e">
        <v>#N/A</v>
      </c>
      <c r="G697" s="2"/>
      <c r="H697" s="2"/>
      <c r="I697" s="2"/>
      <c r="J697" s="2" t="s">
        <v>6271</v>
      </c>
      <c r="K697" s="2" t="s">
        <v>9355</v>
      </c>
      <c r="L697" s="2" t="s">
        <v>6907</v>
      </c>
      <c r="M697" s="2" t="s">
        <v>10778</v>
      </c>
    </row>
    <row r="698" spans="2:13" x14ac:dyDescent="0.25">
      <c r="B698" s="2" t="s">
        <v>8389</v>
      </c>
      <c r="C698" t="s">
        <v>4480</v>
      </c>
      <c r="E698" s="2" t="s">
        <v>8489</v>
      </c>
      <c r="F698" s="2" t="e">
        <v>#N/A</v>
      </c>
      <c r="G698" s="2"/>
      <c r="H698" s="2"/>
      <c r="I698" s="2" t="s">
        <v>151</v>
      </c>
      <c r="J698" s="2" t="s">
        <v>6275</v>
      </c>
      <c r="K698" s="2" t="s">
        <v>10270</v>
      </c>
      <c r="L698" s="2" t="s">
        <v>14005</v>
      </c>
      <c r="M698" s="2" t="s">
        <v>11117</v>
      </c>
    </row>
    <row r="699" spans="2:13" x14ac:dyDescent="0.25">
      <c r="B699" s="2" t="s">
        <v>4974</v>
      </c>
      <c r="C699" t="s">
        <v>3952</v>
      </c>
      <c r="E699" s="2" t="s">
        <v>8499</v>
      </c>
      <c r="F699" s="2" t="s">
        <v>8495</v>
      </c>
      <c r="G699" s="2"/>
      <c r="H699" s="2"/>
      <c r="I699" s="2"/>
      <c r="J699" s="2" t="s">
        <v>6271</v>
      </c>
      <c r="K699" s="2" t="e">
        <v>#N/A</v>
      </c>
      <c r="L699" s="2" t="e">
        <v>#N/A</v>
      </c>
      <c r="M699" s="2" t="e">
        <v>#N/A</v>
      </c>
    </row>
    <row r="700" spans="2:13" x14ac:dyDescent="0.25">
      <c r="B700" s="2" t="s">
        <v>6080</v>
      </c>
      <c r="C700" t="s">
        <v>3109</v>
      </c>
      <c r="E700" s="2" t="s">
        <v>8487</v>
      </c>
      <c r="F700" s="2" t="e">
        <v>#N/A</v>
      </c>
      <c r="G700" s="2"/>
      <c r="H700" s="2"/>
      <c r="I700" s="2"/>
      <c r="J700" s="2" t="s">
        <v>57</v>
      </c>
      <c r="K700" s="2" t="s">
        <v>8671</v>
      </c>
      <c r="L700" s="2" t="s">
        <v>7618</v>
      </c>
      <c r="M700" s="2" t="s">
        <v>10456</v>
      </c>
    </row>
    <row r="701" spans="2:13" x14ac:dyDescent="0.25">
      <c r="B701" s="2" t="s">
        <v>4751</v>
      </c>
      <c r="C701" t="s">
        <v>2782</v>
      </c>
      <c r="E701" s="2" t="s">
        <v>8490</v>
      </c>
      <c r="F701" s="2" t="e">
        <v>#N/A</v>
      </c>
      <c r="G701" s="2"/>
      <c r="H701" s="2"/>
      <c r="I701" s="2"/>
      <c r="J701" s="2" t="s">
        <v>57</v>
      </c>
      <c r="K701" s="2" t="s">
        <v>9766</v>
      </c>
      <c r="L701" s="2" t="s">
        <v>6479</v>
      </c>
      <c r="M701" s="2" t="s">
        <v>10490</v>
      </c>
    </row>
    <row r="702" spans="2:13" x14ac:dyDescent="0.25">
      <c r="B702" s="2" t="s">
        <v>5770</v>
      </c>
      <c r="C702" t="s">
        <v>3180</v>
      </c>
      <c r="E702" s="2" t="s">
        <v>8487</v>
      </c>
      <c r="F702" s="2" t="s">
        <v>8491</v>
      </c>
      <c r="G702" s="2"/>
      <c r="H702" s="2"/>
      <c r="I702" s="2"/>
      <c r="J702" s="2" t="s">
        <v>57</v>
      </c>
      <c r="K702" s="2" t="s">
        <v>8933</v>
      </c>
      <c r="L702" s="2" t="s">
        <v>7347</v>
      </c>
      <c r="M702" s="2" t="s">
        <v>10589</v>
      </c>
    </row>
    <row r="703" spans="2:13" x14ac:dyDescent="0.25">
      <c r="B703" s="2" t="s">
        <v>4992</v>
      </c>
      <c r="C703" t="s">
        <v>3158</v>
      </c>
      <c r="E703" s="2" t="s">
        <v>8487</v>
      </c>
      <c r="F703" s="2" t="e">
        <v>#N/A</v>
      </c>
      <c r="G703" s="2"/>
      <c r="H703" s="2"/>
      <c r="I703" s="2"/>
      <c r="J703" s="2" t="s">
        <v>6302</v>
      </c>
      <c r="K703" s="2" t="s">
        <v>9570</v>
      </c>
      <c r="L703" s="2" t="s">
        <v>6682</v>
      </c>
      <c r="M703" s="2" t="s">
        <v>10881</v>
      </c>
    </row>
    <row r="704" spans="2:13" x14ac:dyDescent="0.25">
      <c r="B704" s="2" t="s">
        <v>5667</v>
      </c>
      <c r="C704" t="s">
        <v>3002</v>
      </c>
      <c r="E704" s="2" t="s">
        <v>8487</v>
      </c>
      <c r="F704" s="2" t="s">
        <v>8488</v>
      </c>
      <c r="G704" s="2"/>
      <c r="H704" s="2"/>
      <c r="I704" s="2"/>
      <c r="J704" s="2" t="s">
        <v>6275</v>
      </c>
      <c r="K704" s="2" t="s">
        <v>9022</v>
      </c>
      <c r="L704" s="2" t="s">
        <v>7254</v>
      </c>
      <c r="M704" s="2" t="s">
        <v>10624</v>
      </c>
    </row>
    <row r="705" spans="2:13" x14ac:dyDescent="0.25">
      <c r="B705" s="2" t="s">
        <v>4635</v>
      </c>
      <c r="C705" t="s">
        <v>3855</v>
      </c>
      <c r="E705" s="2" t="s">
        <v>8489</v>
      </c>
      <c r="F705" s="2" t="s">
        <v>8498</v>
      </c>
      <c r="G705" s="2"/>
      <c r="H705" s="2"/>
      <c r="I705" s="2"/>
      <c r="J705" s="2" t="s">
        <v>57</v>
      </c>
      <c r="K705" s="2" t="s">
        <v>9868</v>
      </c>
      <c r="L705" s="2" t="s">
        <v>6373</v>
      </c>
      <c r="M705" s="2" t="s">
        <v>11010</v>
      </c>
    </row>
    <row r="706" spans="2:13" x14ac:dyDescent="0.25">
      <c r="B706" s="2" t="s">
        <v>6031</v>
      </c>
      <c r="C706" t="s">
        <v>3139</v>
      </c>
      <c r="E706" s="2" t="s">
        <v>8488</v>
      </c>
      <c r="F706" s="2" t="s">
        <v>8487</v>
      </c>
      <c r="G706" s="2"/>
      <c r="H706" s="2"/>
      <c r="I706" s="2"/>
      <c r="J706" s="2" t="s">
        <v>57</v>
      </c>
      <c r="K706" s="2" t="s">
        <v>8717</v>
      </c>
      <c r="L706" s="2" t="s">
        <v>7573</v>
      </c>
      <c r="M706" s="2" t="s">
        <v>10480</v>
      </c>
    </row>
    <row r="707" spans="2:13" x14ac:dyDescent="0.25">
      <c r="B707" s="2" t="s">
        <v>5661</v>
      </c>
      <c r="C707" t="s">
        <v>4132</v>
      </c>
      <c r="E707" s="2" t="s">
        <v>8485</v>
      </c>
      <c r="F707" s="2" t="e">
        <v>#N/A</v>
      </c>
      <c r="G707" s="2"/>
      <c r="H707" s="2"/>
      <c r="I707" s="2"/>
      <c r="J707" s="2" t="s">
        <v>57</v>
      </c>
      <c r="K707" s="2" t="s">
        <v>9028</v>
      </c>
      <c r="L707" s="2" t="s">
        <v>7248</v>
      </c>
      <c r="M707" s="2" t="e">
        <v>#N/A</v>
      </c>
    </row>
    <row r="708" spans="2:13" x14ac:dyDescent="0.25">
      <c r="B708" s="2" t="s">
        <v>5884</v>
      </c>
      <c r="C708" t="s">
        <v>4209</v>
      </c>
      <c r="E708" s="2" t="s">
        <v>8490</v>
      </c>
      <c r="F708" s="2" t="s">
        <v>8485</v>
      </c>
      <c r="G708" s="2" t="s">
        <v>8487</v>
      </c>
      <c r="H708" s="2"/>
      <c r="I708" s="2"/>
      <c r="J708" s="2" t="s">
        <v>57</v>
      </c>
      <c r="K708" s="2" t="s">
        <v>8843</v>
      </c>
      <c r="L708" s="2" t="s">
        <v>7444</v>
      </c>
      <c r="M708" s="2" t="e">
        <v>#N/A</v>
      </c>
    </row>
    <row r="709" spans="2:13" x14ac:dyDescent="0.25">
      <c r="B709" s="2" t="s">
        <v>5769</v>
      </c>
      <c r="C709" t="s">
        <v>4169</v>
      </c>
      <c r="E709" s="2" t="s">
        <v>8485</v>
      </c>
      <c r="F709" s="2" t="e">
        <v>#N/A</v>
      </c>
      <c r="G709" s="2"/>
      <c r="H709" s="2"/>
      <c r="I709" s="2"/>
      <c r="J709" s="2" t="s">
        <v>57</v>
      </c>
      <c r="K709" s="2" t="s">
        <v>8934</v>
      </c>
      <c r="L709" s="2" t="s">
        <v>7346</v>
      </c>
      <c r="M709" s="2" t="e">
        <v>#N/A</v>
      </c>
    </row>
    <row r="710" spans="2:13" x14ac:dyDescent="0.25">
      <c r="B710" s="2" t="s">
        <v>5755</v>
      </c>
      <c r="C710" t="s">
        <v>4163</v>
      </c>
      <c r="E710" s="2" t="s">
        <v>8490</v>
      </c>
      <c r="F710" s="2" t="s">
        <v>8485</v>
      </c>
      <c r="G710" s="2"/>
      <c r="H710" s="2"/>
      <c r="I710" s="2"/>
      <c r="J710" s="2" t="s">
        <v>57</v>
      </c>
      <c r="K710" s="2" t="s">
        <v>8946</v>
      </c>
      <c r="L710" s="2" t="s">
        <v>7333</v>
      </c>
      <c r="M710" s="2" t="e">
        <v>#N/A</v>
      </c>
    </row>
    <row r="711" spans="2:13" x14ac:dyDescent="0.25">
      <c r="B711" s="2" t="s">
        <v>5707</v>
      </c>
      <c r="C711" t="s">
        <v>3571</v>
      </c>
      <c r="E711" s="2" t="s">
        <v>8485</v>
      </c>
      <c r="F711" s="2" t="e">
        <v>#N/A</v>
      </c>
      <c r="G711" s="2"/>
      <c r="H711" s="2"/>
      <c r="I711" s="2"/>
      <c r="J711" s="2" t="s">
        <v>57</v>
      </c>
      <c r="K711" s="2" t="s">
        <v>8990</v>
      </c>
      <c r="L711" s="2" t="s">
        <v>7287</v>
      </c>
      <c r="M711" s="2" t="e">
        <v>#N/A</v>
      </c>
    </row>
    <row r="712" spans="2:13" x14ac:dyDescent="0.25">
      <c r="B712" s="2" t="s">
        <v>6070</v>
      </c>
      <c r="C712" t="s">
        <v>3819</v>
      </c>
      <c r="E712" s="2" t="s">
        <v>8485</v>
      </c>
      <c r="F712" s="2" t="s">
        <v>8490</v>
      </c>
      <c r="G712" s="2" t="s">
        <v>8496</v>
      </c>
      <c r="H712" s="2" t="s">
        <v>8494</v>
      </c>
      <c r="I712" s="2"/>
      <c r="J712" s="2" t="s">
        <v>57</v>
      </c>
      <c r="K712" s="2" t="s">
        <v>8680</v>
      </c>
      <c r="L712" s="2" t="s">
        <v>7609</v>
      </c>
      <c r="M712" s="2" t="e">
        <v>#N/A</v>
      </c>
    </row>
    <row r="713" spans="2:13" x14ac:dyDescent="0.25">
      <c r="B713" s="2" t="s">
        <v>8431</v>
      </c>
      <c r="C713" t="s">
        <v>4523</v>
      </c>
      <c r="E713" s="2" t="s">
        <v>8489</v>
      </c>
      <c r="F713" s="2" t="e">
        <v>#N/A</v>
      </c>
      <c r="G713" s="2"/>
      <c r="H713" s="2"/>
      <c r="I713" s="2" t="s">
        <v>151</v>
      </c>
      <c r="J713" s="2" t="s">
        <v>6275</v>
      </c>
      <c r="K713" s="2" t="s">
        <v>10312</v>
      </c>
      <c r="L713" s="2" t="s">
        <v>14006</v>
      </c>
      <c r="M713" s="2" t="s">
        <v>11296</v>
      </c>
    </row>
    <row r="714" spans="2:13" x14ac:dyDescent="0.25">
      <c r="B714" s="2" t="s">
        <v>8230</v>
      </c>
      <c r="C714" t="s">
        <v>7880</v>
      </c>
      <c r="E714" s="2" t="s">
        <v>8489</v>
      </c>
      <c r="F714" s="2" t="e">
        <v>#N/A</v>
      </c>
      <c r="G714" s="2"/>
      <c r="H714" s="2"/>
      <c r="I714" s="2" t="s">
        <v>151</v>
      </c>
      <c r="J714" s="2" t="s">
        <v>6275</v>
      </c>
      <c r="K714" s="2" t="s">
        <v>10110</v>
      </c>
      <c r="L714" s="2" t="s">
        <v>14007</v>
      </c>
      <c r="M714" s="2" t="s">
        <v>11166</v>
      </c>
    </row>
    <row r="715" spans="2:13" x14ac:dyDescent="0.25">
      <c r="B715" s="2" t="s">
        <v>5845</v>
      </c>
      <c r="C715" t="s">
        <v>4195</v>
      </c>
      <c r="E715" s="2" t="s">
        <v>8494</v>
      </c>
      <c r="F715" s="2" t="s">
        <v>8487</v>
      </c>
      <c r="G715" s="2"/>
      <c r="H715" s="2"/>
      <c r="I715" s="2"/>
      <c r="J715" s="2" t="s">
        <v>6273</v>
      </c>
      <c r="K715" s="2" t="s">
        <v>7409</v>
      </c>
      <c r="L715" s="2" t="s">
        <v>7409</v>
      </c>
      <c r="M715" s="2" t="e">
        <v>#N/A</v>
      </c>
    </row>
    <row r="716" spans="2:13" x14ac:dyDescent="0.25">
      <c r="B716" s="2" t="s">
        <v>5898</v>
      </c>
      <c r="C716" t="s">
        <v>3022</v>
      </c>
      <c r="E716" s="2" t="s">
        <v>8487</v>
      </c>
      <c r="F716" s="2" t="e">
        <v>#N/A</v>
      </c>
      <c r="G716" s="2"/>
      <c r="H716" s="2"/>
      <c r="I716" s="2"/>
      <c r="J716" s="2" t="s">
        <v>57</v>
      </c>
      <c r="K716" s="2" t="s">
        <v>8831</v>
      </c>
      <c r="L716" s="2" t="s">
        <v>7456</v>
      </c>
      <c r="M716" s="2" t="s">
        <v>10410</v>
      </c>
    </row>
    <row r="717" spans="2:13" x14ac:dyDescent="0.25">
      <c r="B717" s="2" t="s">
        <v>4861</v>
      </c>
      <c r="C717" t="s">
        <v>3926</v>
      </c>
      <c r="E717" s="2" t="s">
        <v>8485</v>
      </c>
      <c r="F717" s="2" t="s">
        <v>8490</v>
      </c>
      <c r="G717" s="2"/>
      <c r="H717" s="2"/>
      <c r="I717" s="2"/>
      <c r="J717" s="2" t="s">
        <v>57</v>
      </c>
      <c r="K717" s="2" t="s">
        <v>9673</v>
      </c>
      <c r="L717" s="2" t="s">
        <v>6574</v>
      </c>
      <c r="M717" s="2" t="e">
        <v>#N/A</v>
      </c>
    </row>
    <row r="718" spans="2:13" x14ac:dyDescent="0.25">
      <c r="B718" s="2" t="s">
        <v>4916</v>
      </c>
      <c r="C718" t="s">
        <v>3363</v>
      </c>
      <c r="E718" s="2" t="s">
        <v>8487</v>
      </c>
      <c r="F718" s="2" t="e">
        <v>#N/A</v>
      </c>
      <c r="G718" s="2"/>
      <c r="H718" s="2"/>
      <c r="I718" s="2"/>
      <c r="J718" s="2" t="s">
        <v>57</v>
      </c>
      <c r="K718" s="2" t="s">
        <v>9632</v>
      </c>
      <c r="L718" s="2" t="s">
        <v>6617</v>
      </c>
      <c r="M718" s="2" t="s">
        <v>10906</v>
      </c>
    </row>
    <row r="719" spans="2:13" x14ac:dyDescent="0.25">
      <c r="B719" s="2" t="s">
        <v>5875</v>
      </c>
      <c r="C719" t="s">
        <v>3011</v>
      </c>
      <c r="E719" s="2" t="s">
        <v>8487</v>
      </c>
      <c r="F719" s="2" t="e">
        <v>#N/A</v>
      </c>
      <c r="G719" s="2"/>
      <c r="H719" s="2"/>
      <c r="I719" s="2"/>
      <c r="J719" s="2" t="s">
        <v>6275</v>
      </c>
      <c r="K719" s="2" t="s">
        <v>8851</v>
      </c>
      <c r="L719" s="2" t="s">
        <v>7435</v>
      </c>
      <c r="M719" s="2" t="s">
        <v>10547</v>
      </c>
    </row>
    <row r="720" spans="2:13" x14ac:dyDescent="0.25">
      <c r="B720" s="2" t="s">
        <v>5720</v>
      </c>
      <c r="C720" t="s">
        <v>3398</v>
      </c>
      <c r="E720" s="2" t="s">
        <v>8491</v>
      </c>
      <c r="F720" s="2" t="s">
        <v>8489</v>
      </c>
      <c r="G720" s="2"/>
      <c r="H720" s="2"/>
      <c r="I720" s="2"/>
      <c r="J720" s="2" t="s">
        <v>57</v>
      </c>
      <c r="K720" s="2" t="s">
        <v>8978</v>
      </c>
      <c r="L720" s="2" t="s">
        <v>7299</v>
      </c>
      <c r="M720" s="2" t="e">
        <v>#N/A</v>
      </c>
    </row>
    <row r="721" spans="2:19" x14ac:dyDescent="0.25">
      <c r="B721" s="2" t="s">
        <v>5100</v>
      </c>
      <c r="C721" t="s">
        <v>3426</v>
      </c>
      <c r="E721" s="2" t="s">
        <v>8487</v>
      </c>
      <c r="F721" s="2" t="s">
        <v>8498</v>
      </c>
      <c r="G721" s="2"/>
      <c r="H721" s="2"/>
      <c r="I721" s="2"/>
      <c r="J721" s="2" t="s">
        <v>6275</v>
      </c>
      <c r="K721" s="2" t="s">
        <v>9481</v>
      </c>
      <c r="L721" s="2" t="s">
        <v>6778</v>
      </c>
      <c r="M721" s="2" t="e">
        <v>#N/A</v>
      </c>
    </row>
    <row r="722" spans="2:19" x14ac:dyDescent="0.25">
      <c r="B722" s="2" t="s">
        <v>8213</v>
      </c>
      <c r="C722" t="s">
        <v>7940</v>
      </c>
      <c r="E722" s="2" t="s">
        <v>8499</v>
      </c>
      <c r="F722" s="2" t="s">
        <v>8487</v>
      </c>
      <c r="G722" s="2"/>
      <c r="H722" s="2"/>
      <c r="I722" s="2" t="s">
        <v>151</v>
      </c>
      <c r="J722" s="2" t="s">
        <v>6282</v>
      </c>
      <c r="K722" s="2" t="s">
        <v>10093</v>
      </c>
      <c r="L722" s="2" t="s">
        <v>14008</v>
      </c>
      <c r="M722" s="2" t="s">
        <v>11153</v>
      </c>
    </row>
    <row r="723" spans="2:19" x14ac:dyDescent="0.25">
      <c r="B723" s="2" t="s">
        <v>5196</v>
      </c>
      <c r="C723" t="s">
        <v>3025</v>
      </c>
      <c r="E723" s="2" t="s">
        <v>8487</v>
      </c>
      <c r="F723" s="2" t="s">
        <v>8491</v>
      </c>
      <c r="G723" s="2"/>
      <c r="H723" s="2"/>
      <c r="I723" s="2"/>
      <c r="J723" s="2" t="s">
        <v>57</v>
      </c>
      <c r="K723" s="2" t="s">
        <v>6862</v>
      </c>
      <c r="L723" s="2" t="s">
        <v>6862</v>
      </c>
      <c r="M723" s="2" t="s">
        <v>10795</v>
      </c>
    </row>
    <row r="724" spans="2:19" x14ac:dyDescent="0.25">
      <c r="B724" s="2" t="s">
        <v>5657</v>
      </c>
      <c r="C724" t="s">
        <v>4130</v>
      </c>
      <c r="E724" s="2" t="s">
        <v>8485</v>
      </c>
      <c r="F724" s="2" t="e">
        <v>#N/A</v>
      </c>
      <c r="G724" s="2"/>
      <c r="H724" s="2"/>
      <c r="I724" s="2"/>
      <c r="J724" s="2" t="s">
        <v>57</v>
      </c>
      <c r="K724" s="2" t="s">
        <v>9031</v>
      </c>
      <c r="L724" s="2" t="s">
        <v>7244</v>
      </c>
      <c r="M724" s="2" t="e">
        <v>#N/A</v>
      </c>
    </row>
    <row r="725" spans="2:19" x14ac:dyDescent="0.25">
      <c r="B725" s="2" t="s">
        <v>5444</v>
      </c>
      <c r="C725" t="s">
        <v>2752</v>
      </c>
      <c r="E725" s="2" t="s">
        <v>8491</v>
      </c>
      <c r="F725" s="2" t="s">
        <v>8488</v>
      </c>
      <c r="G725" s="2" t="s">
        <v>8489</v>
      </c>
      <c r="H725" s="2"/>
      <c r="I725" s="2"/>
      <c r="J725" s="2" t="s">
        <v>57</v>
      </c>
      <c r="K725" s="2" t="s">
        <v>9209</v>
      </c>
      <c r="L725" s="2" t="s">
        <v>7059</v>
      </c>
      <c r="M725" s="2" t="s">
        <v>10710</v>
      </c>
      <c r="N725" s="2"/>
      <c r="S725" s="7"/>
    </row>
    <row r="726" spans="2:19" x14ac:dyDescent="0.25">
      <c r="B726" s="2" t="s">
        <v>6207</v>
      </c>
      <c r="C726" t="s">
        <v>3171</v>
      </c>
      <c r="E726" s="2" t="s">
        <v>8494</v>
      </c>
      <c r="F726" s="2" t="s">
        <v>8489</v>
      </c>
      <c r="G726" s="2"/>
      <c r="H726" s="2"/>
      <c r="I726" s="2"/>
      <c r="J726" s="2" t="s">
        <v>6278</v>
      </c>
      <c r="K726" s="2" t="s">
        <v>8558</v>
      </c>
      <c r="L726" s="2" t="s">
        <v>7730</v>
      </c>
      <c r="M726" s="2" t="e">
        <v>#N/A</v>
      </c>
    </row>
    <row r="727" spans="2:19" x14ac:dyDescent="0.25">
      <c r="B727" s="2" t="s">
        <v>5408</v>
      </c>
      <c r="C727" t="s">
        <v>3222</v>
      </c>
      <c r="E727" s="2" t="s">
        <v>8487</v>
      </c>
      <c r="F727" s="2" t="e">
        <v>#N/A</v>
      </c>
      <c r="G727" s="2"/>
      <c r="H727" s="2"/>
      <c r="I727" s="2"/>
      <c r="J727" s="2" t="s">
        <v>6272</v>
      </c>
      <c r="K727" s="2" t="s">
        <v>7031</v>
      </c>
      <c r="L727" s="2" t="s">
        <v>7031</v>
      </c>
      <c r="M727" s="2" t="e">
        <v>#N/A</v>
      </c>
    </row>
    <row r="728" spans="2:19" x14ac:dyDescent="0.25">
      <c r="B728" s="2" t="s">
        <v>4930</v>
      </c>
      <c r="C728" t="s">
        <v>2894</v>
      </c>
      <c r="E728" s="2" t="s">
        <v>8487</v>
      </c>
      <c r="F728" s="2" t="s">
        <v>8493</v>
      </c>
      <c r="G728" s="2" t="s">
        <v>8501</v>
      </c>
      <c r="H728" s="2" t="s">
        <v>8502</v>
      </c>
      <c r="I728" s="2"/>
      <c r="J728" s="2" t="s">
        <v>6273</v>
      </c>
      <c r="K728" s="2" t="s">
        <v>9623</v>
      </c>
      <c r="L728" s="2" t="s">
        <v>6628</v>
      </c>
      <c r="M728" s="2" t="s">
        <v>10900</v>
      </c>
    </row>
    <row r="729" spans="2:19" x14ac:dyDescent="0.25">
      <c r="B729" s="2" t="s">
        <v>4873</v>
      </c>
      <c r="C729" t="s">
        <v>3928</v>
      </c>
      <c r="E729" s="2" t="s">
        <v>8485</v>
      </c>
      <c r="F729" s="2" t="e">
        <v>#N/A</v>
      </c>
      <c r="G729" s="2"/>
      <c r="H729" s="2"/>
      <c r="I729" s="2" t="s">
        <v>151</v>
      </c>
      <c r="J729" s="2" t="s">
        <v>6275</v>
      </c>
      <c r="K729" s="2" t="s">
        <v>9667</v>
      </c>
      <c r="L729" s="2" t="s">
        <v>6582</v>
      </c>
      <c r="M729" s="2" t="e">
        <v>#N/A</v>
      </c>
    </row>
    <row r="730" spans="2:19" x14ac:dyDescent="0.25">
      <c r="B730" s="2" t="s">
        <v>4899</v>
      </c>
      <c r="C730" t="s">
        <v>3935</v>
      </c>
      <c r="E730" s="2" t="s">
        <v>8485</v>
      </c>
      <c r="F730" s="2" t="s">
        <v>8490</v>
      </c>
      <c r="G730" s="2"/>
      <c r="H730" s="2"/>
      <c r="I730" s="2"/>
      <c r="J730" s="2" t="s">
        <v>57</v>
      </c>
      <c r="K730" s="2" t="s">
        <v>9647</v>
      </c>
      <c r="L730" s="2" t="s">
        <v>6602</v>
      </c>
      <c r="M730" s="2" t="e">
        <v>#N/A</v>
      </c>
    </row>
    <row r="731" spans="2:19" x14ac:dyDescent="0.25">
      <c r="B731" s="2" t="s">
        <v>5221</v>
      </c>
      <c r="C731" s="2" t="s">
        <v>38</v>
      </c>
      <c r="D731" s="2"/>
      <c r="E731" s="2" t="s">
        <v>8489</v>
      </c>
      <c r="F731" s="2" t="s">
        <v>8488</v>
      </c>
      <c r="G731" s="2" t="s">
        <v>8497</v>
      </c>
      <c r="H731" s="2"/>
      <c r="I731" s="2" t="s">
        <v>151</v>
      </c>
      <c r="J731" s="2" t="s">
        <v>6275</v>
      </c>
      <c r="K731" s="2" t="s">
        <v>9378</v>
      </c>
      <c r="L731" s="2" t="s">
        <v>6885</v>
      </c>
      <c r="M731" s="2" t="s">
        <v>10788</v>
      </c>
      <c r="N731" s="2"/>
      <c r="O731" s="2"/>
      <c r="P731" s="2"/>
      <c r="Q731" s="2"/>
      <c r="R731" s="2"/>
      <c r="S731" s="6"/>
    </row>
    <row r="732" spans="2:19" x14ac:dyDescent="0.25">
      <c r="B732" s="2" t="s">
        <v>5512</v>
      </c>
      <c r="C732" t="s">
        <v>3305</v>
      </c>
      <c r="E732" s="2" t="s">
        <v>8490</v>
      </c>
      <c r="F732" s="2" t="s">
        <v>8491</v>
      </c>
      <c r="G732" s="2" t="s">
        <v>8485</v>
      </c>
      <c r="H732" s="2" t="s">
        <v>8489</v>
      </c>
      <c r="I732" s="2"/>
      <c r="J732" s="2" t="s">
        <v>6275</v>
      </c>
      <c r="K732" s="2" t="s">
        <v>9151</v>
      </c>
      <c r="L732" s="2" t="s">
        <v>7120</v>
      </c>
      <c r="M732" s="2" t="s">
        <v>10429</v>
      </c>
    </row>
    <row r="733" spans="2:19" x14ac:dyDescent="0.25">
      <c r="B733" s="2" t="s">
        <v>5160</v>
      </c>
      <c r="C733" t="s">
        <v>4001</v>
      </c>
      <c r="E733" s="2" t="s">
        <v>8499</v>
      </c>
      <c r="F733" s="2" t="s">
        <v>8490</v>
      </c>
      <c r="G733" s="2" t="s">
        <v>8488</v>
      </c>
      <c r="H733" s="2" t="s">
        <v>8497</v>
      </c>
      <c r="I733" s="2"/>
      <c r="J733" s="2" t="s">
        <v>6280</v>
      </c>
      <c r="K733" s="2" t="s">
        <v>9428</v>
      </c>
      <c r="L733" s="2" t="s">
        <v>6832</v>
      </c>
      <c r="M733" s="2" t="s">
        <v>10380</v>
      </c>
    </row>
    <row r="734" spans="2:19" x14ac:dyDescent="0.25">
      <c r="B734" s="2" t="s">
        <v>5328</v>
      </c>
      <c r="C734" t="s">
        <v>2966</v>
      </c>
      <c r="E734" s="2" t="s">
        <v>8487</v>
      </c>
      <c r="F734" s="2" t="e">
        <v>#N/A</v>
      </c>
      <c r="G734" s="2"/>
      <c r="H734" s="2"/>
      <c r="I734" s="2"/>
      <c r="J734" s="2" t="s">
        <v>57</v>
      </c>
      <c r="K734" s="2" t="s">
        <v>9289</v>
      </c>
      <c r="L734" s="2" t="s">
        <v>6974</v>
      </c>
      <c r="M734" s="2" t="s">
        <v>10481</v>
      </c>
    </row>
    <row r="735" spans="2:19" x14ac:dyDescent="0.25">
      <c r="B735" s="2" t="s">
        <v>5683</v>
      </c>
      <c r="C735" t="s">
        <v>3764</v>
      </c>
      <c r="E735" s="2" t="s">
        <v>8487</v>
      </c>
      <c r="F735" s="2" t="e">
        <v>#N/A</v>
      </c>
      <c r="G735" s="2"/>
      <c r="H735" s="2"/>
      <c r="I735" s="2"/>
      <c r="J735" s="2" t="s">
        <v>57</v>
      </c>
      <c r="K735" s="2" t="e">
        <v>#N/A</v>
      </c>
      <c r="L735" s="2" t="e">
        <v>#N/A</v>
      </c>
      <c r="M735" s="2" t="s">
        <v>10372</v>
      </c>
    </row>
    <row r="736" spans="2:19" x14ac:dyDescent="0.25">
      <c r="B736" s="2" t="s">
        <v>6094</v>
      </c>
      <c r="C736" t="s">
        <v>4277</v>
      </c>
      <c r="E736" s="2" t="s">
        <v>8490</v>
      </c>
      <c r="F736" s="2" t="s">
        <v>8488</v>
      </c>
      <c r="G736" s="2" t="s">
        <v>8500</v>
      </c>
      <c r="H736" s="2" t="s">
        <v>8494</v>
      </c>
      <c r="I736" s="2"/>
      <c r="J736" s="2" t="s">
        <v>6274</v>
      </c>
      <c r="K736" s="2" t="s">
        <v>8659</v>
      </c>
      <c r="L736" s="2" t="s">
        <v>7628</v>
      </c>
      <c r="M736" s="2" t="e">
        <v>#N/A</v>
      </c>
    </row>
    <row r="737" spans="2:13" x14ac:dyDescent="0.25">
      <c r="B737" s="2" t="s">
        <v>5360</v>
      </c>
      <c r="C737" t="s">
        <v>3112</v>
      </c>
      <c r="E737" s="2" t="s">
        <v>8487</v>
      </c>
      <c r="F737" s="2" t="e">
        <v>#N/A</v>
      </c>
      <c r="G737" s="2"/>
      <c r="H737" s="2"/>
      <c r="I737" s="2"/>
      <c r="J737" s="2" t="s">
        <v>6278</v>
      </c>
      <c r="K737" s="2" t="s">
        <v>9264</v>
      </c>
      <c r="L737" s="2" t="s">
        <v>7000</v>
      </c>
      <c r="M737" s="2" t="s">
        <v>10372</v>
      </c>
    </row>
    <row r="738" spans="2:13" x14ac:dyDescent="0.25">
      <c r="B738" s="2" t="s">
        <v>5619</v>
      </c>
      <c r="C738" t="s">
        <v>3485</v>
      </c>
      <c r="E738" s="2" t="s">
        <v>8487</v>
      </c>
      <c r="F738" s="2" t="e">
        <v>#N/A</v>
      </c>
      <c r="G738" s="2"/>
      <c r="H738" s="2"/>
      <c r="I738" s="2"/>
      <c r="J738" s="2" t="s">
        <v>57</v>
      </c>
      <c r="K738" s="2" t="s">
        <v>9064</v>
      </c>
      <c r="L738" s="2" t="s">
        <v>7210</v>
      </c>
      <c r="M738" s="2" t="s">
        <v>10388</v>
      </c>
    </row>
    <row r="739" spans="2:13" x14ac:dyDescent="0.25">
      <c r="B739" s="2" t="s">
        <v>4672</v>
      </c>
      <c r="C739" t="s">
        <v>3024</v>
      </c>
      <c r="E739" s="2" t="s">
        <v>8489</v>
      </c>
      <c r="F739" s="2" t="s">
        <v>8506</v>
      </c>
      <c r="G739" s="2" t="s">
        <v>8491</v>
      </c>
      <c r="H739" s="2" t="s">
        <v>8487</v>
      </c>
      <c r="I739" s="2"/>
      <c r="J739" s="2" t="s">
        <v>57</v>
      </c>
      <c r="K739" s="2" t="s">
        <v>9835</v>
      </c>
      <c r="L739" s="2" t="s">
        <v>6409</v>
      </c>
      <c r="M739" s="2" t="s">
        <v>10989</v>
      </c>
    </row>
    <row r="740" spans="2:13" x14ac:dyDescent="0.25">
      <c r="B740" s="2" t="s">
        <v>5889</v>
      </c>
      <c r="C740" t="s">
        <v>3792</v>
      </c>
      <c r="E740" s="2" t="s">
        <v>8489</v>
      </c>
      <c r="F740" s="2" t="e">
        <v>#N/A</v>
      </c>
      <c r="G740" s="2"/>
      <c r="H740" s="2"/>
      <c r="I740" s="2"/>
      <c r="J740" s="2" t="s">
        <v>57</v>
      </c>
      <c r="K740" s="2" t="e">
        <v>#N/A</v>
      </c>
      <c r="L740" s="2" t="e">
        <v>#N/A</v>
      </c>
      <c r="M740" s="2" t="e">
        <v>#N/A</v>
      </c>
    </row>
    <row r="741" spans="2:13" x14ac:dyDescent="0.25">
      <c r="B741" s="2" t="s">
        <v>6042</v>
      </c>
      <c r="C741" t="s">
        <v>3810</v>
      </c>
      <c r="E741" s="2" t="s">
        <v>8493</v>
      </c>
      <c r="F741" s="2" t="s">
        <v>8491</v>
      </c>
      <c r="G741" s="2"/>
      <c r="H741" s="2"/>
      <c r="I741" s="2"/>
      <c r="J741" s="2" t="s">
        <v>57</v>
      </c>
      <c r="K741" s="2" t="s">
        <v>8706</v>
      </c>
      <c r="L741" s="2" t="s">
        <v>7584</v>
      </c>
      <c r="M741" s="2" t="s">
        <v>10476</v>
      </c>
    </row>
    <row r="742" spans="2:13" x14ac:dyDescent="0.25">
      <c r="B742" s="2" t="s">
        <v>5595</v>
      </c>
      <c r="C742" t="s">
        <v>3754</v>
      </c>
      <c r="E742" s="2" t="s">
        <v>8490</v>
      </c>
      <c r="F742" s="2" t="s">
        <v>8489</v>
      </c>
      <c r="G742" s="2" t="s">
        <v>8494</v>
      </c>
      <c r="H742" s="2"/>
      <c r="I742" s="2"/>
      <c r="J742" s="2" t="s">
        <v>6278</v>
      </c>
      <c r="K742" s="2" t="s">
        <v>9085</v>
      </c>
      <c r="L742" s="2" t="s">
        <v>7189</v>
      </c>
      <c r="M742" s="2" t="e">
        <v>#N/A</v>
      </c>
    </row>
    <row r="743" spans="2:13" x14ac:dyDescent="0.25">
      <c r="B743" s="2" t="s">
        <v>5144</v>
      </c>
      <c r="C743" t="s">
        <v>3681</v>
      </c>
      <c r="E743" s="2" t="s">
        <v>8498</v>
      </c>
      <c r="F743" s="2" t="s">
        <v>8485</v>
      </c>
      <c r="G743" s="2"/>
      <c r="H743" s="2"/>
      <c r="I743" s="2"/>
      <c r="J743" s="2" t="s">
        <v>57</v>
      </c>
      <c r="K743" s="2" t="s">
        <v>9442</v>
      </c>
      <c r="L743" s="2" t="s">
        <v>6818</v>
      </c>
      <c r="M743" s="2" t="e">
        <v>#N/A</v>
      </c>
    </row>
    <row r="744" spans="2:13" x14ac:dyDescent="0.25">
      <c r="B744" s="2" t="s">
        <v>5373</v>
      </c>
      <c r="C744" t="s">
        <v>3043</v>
      </c>
      <c r="E744" s="2" t="s">
        <v>8502</v>
      </c>
      <c r="F744" s="2" t="s">
        <v>8493</v>
      </c>
      <c r="G744" s="2"/>
      <c r="H744" s="2"/>
      <c r="I744" s="2"/>
      <c r="J744" s="2" t="s">
        <v>57</v>
      </c>
      <c r="K744" s="2" t="e">
        <v>#N/A</v>
      </c>
      <c r="L744" s="2" t="e">
        <v>#N/A</v>
      </c>
      <c r="M744" s="2" t="s">
        <v>10724</v>
      </c>
    </row>
    <row r="745" spans="2:13" x14ac:dyDescent="0.25">
      <c r="B745" s="2" t="s">
        <v>8463</v>
      </c>
      <c r="C745" t="s">
        <v>4558</v>
      </c>
      <c r="E745" s="2" t="s">
        <v>8489</v>
      </c>
      <c r="F745" s="2" t="e">
        <v>#N/A</v>
      </c>
      <c r="G745" s="2"/>
      <c r="H745" s="2"/>
      <c r="I745" s="2" t="s">
        <v>151</v>
      </c>
      <c r="J745" s="2" t="s">
        <v>6280</v>
      </c>
      <c r="K745" s="2" t="s">
        <v>10344</v>
      </c>
      <c r="L745" s="2" t="s">
        <v>14009</v>
      </c>
      <c r="M745" s="2" t="e">
        <v>#N/A</v>
      </c>
    </row>
    <row r="746" spans="2:13" x14ac:dyDescent="0.25">
      <c r="B746" s="2" t="s">
        <v>5179</v>
      </c>
      <c r="C746" t="s">
        <v>3394</v>
      </c>
      <c r="E746" s="2" t="s">
        <v>8490</v>
      </c>
      <c r="F746" s="2" t="s">
        <v>8485</v>
      </c>
      <c r="G746" s="2" t="s">
        <v>8494</v>
      </c>
      <c r="H746" s="2"/>
      <c r="I746" s="2"/>
      <c r="J746" s="2" t="s">
        <v>57</v>
      </c>
      <c r="K746" s="2" t="s">
        <v>9413</v>
      </c>
      <c r="L746" s="2" t="s">
        <v>6847</v>
      </c>
      <c r="M746" s="2" t="e">
        <v>#N/A</v>
      </c>
    </row>
    <row r="747" spans="2:13" x14ac:dyDescent="0.25">
      <c r="B747" s="2" t="s">
        <v>8467</v>
      </c>
      <c r="C747" t="s">
        <v>4562</v>
      </c>
      <c r="E747" s="2" t="s">
        <v>8500</v>
      </c>
      <c r="F747" s="2" t="e">
        <v>#N/A</v>
      </c>
      <c r="G747" s="2"/>
      <c r="H747" s="2"/>
      <c r="I747" s="2" t="s">
        <v>151</v>
      </c>
      <c r="J747" s="2" t="s">
        <v>6280</v>
      </c>
      <c r="K747" s="2" t="s">
        <v>10348</v>
      </c>
      <c r="L747" s="2" t="s">
        <v>14010</v>
      </c>
      <c r="M747" s="2" t="e">
        <v>#N/A</v>
      </c>
    </row>
    <row r="748" spans="2:13" x14ac:dyDescent="0.25">
      <c r="B748" s="2" t="s">
        <v>5947</v>
      </c>
      <c r="C748" t="s">
        <v>3494</v>
      </c>
      <c r="E748" s="2" t="s">
        <v>8491</v>
      </c>
      <c r="F748" s="2" t="s">
        <v>8504</v>
      </c>
      <c r="G748" s="2" t="s">
        <v>8510</v>
      </c>
      <c r="H748" s="2"/>
      <c r="I748" s="2"/>
      <c r="J748" s="2" t="s">
        <v>57</v>
      </c>
      <c r="K748" s="2" t="s">
        <v>8791</v>
      </c>
      <c r="L748" s="2" t="s">
        <v>7497</v>
      </c>
      <c r="M748" s="2" t="e">
        <v>#N/A</v>
      </c>
    </row>
    <row r="749" spans="2:13" x14ac:dyDescent="0.25">
      <c r="B749" s="2" t="s">
        <v>5763</v>
      </c>
      <c r="C749" t="s">
        <v>4167</v>
      </c>
      <c r="E749" s="2" t="s">
        <v>8499</v>
      </c>
      <c r="F749" s="2" t="s">
        <v>8495</v>
      </c>
      <c r="G749" s="2"/>
      <c r="H749" s="2"/>
      <c r="I749" s="2"/>
      <c r="J749" s="2" t="s">
        <v>6273</v>
      </c>
      <c r="K749" s="2" t="s">
        <v>8938</v>
      </c>
      <c r="L749" s="2" t="s">
        <v>7341</v>
      </c>
      <c r="M749" s="2" t="e">
        <v>#N/A</v>
      </c>
    </row>
    <row r="750" spans="2:13" x14ac:dyDescent="0.25">
      <c r="B750" s="2" t="s">
        <v>5544</v>
      </c>
      <c r="C750" t="s">
        <v>2800</v>
      </c>
      <c r="E750" s="2" t="s">
        <v>8490</v>
      </c>
      <c r="F750" s="2" t="s">
        <v>8489</v>
      </c>
      <c r="G750" s="2"/>
      <c r="H750" s="2"/>
      <c r="I750" s="2"/>
      <c r="J750" s="2" t="s">
        <v>57</v>
      </c>
      <c r="K750" s="2" t="s">
        <v>9125</v>
      </c>
      <c r="L750" s="2" t="s">
        <v>7147</v>
      </c>
      <c r="M750" s="2" t="s">
        <v>8497</v>
      </c>
    </row>
    <row r="751" spans="2:13" x14ac:dyDescent="0.25">
      <c r="B751" s="2" t="s">
        <v>8089</v>
      </c>
      <c r="C751" t="s">
        <v>7990</v>
      </c>
      <c r="E751" s="2" t="s">
        <v>8489</v>
      </c>
      <c r="F751" s="2" t="s">
        <v>8491</v>
      </c>
      <c r="G751" s="2"/>
      <c r="H751" s="2"/>
      <c r="I751" s="2" t="s">
        <v>151</v>
      </c>
      <c r="J751" s="2" t="s">
        <v>6275</v>
      </c>
      <c r="K751" s="2" t="s">
        <v>9968</v>
      </c>
      <c r="L751" s="2" t="s">
        <v>14011</v>
      </c>
      <c r="M751" s="2" t="s">
        <v>11071</v>
      </c>
    </row>
    <row r="752" spans="2:13" x14ac:dyDescent="0.25">
      <c r="B752" s="2" t="s">
        <v>5577</v>
      </c>
      <c r="C752" t="s">
        <v>2761</v>
      </c>
      <c r="E752" s="2" t="s">
        <v>8487</v>
      </c>
      <c r="F752" s="2" t="e">
        <v>#N/A</v>
      </c>
      <c r="G752" s="2"/>
      <c r="H752" s="2"/>
      <c r="I752" s="2"/>
      <c r="J752" s="2" t="s">
        <v>6275</v>
      </c>
      <c r="K752" s="2" t="s">
        <v>9100</v>
      </c>
      <c r="L752" s="2" t="s">
        <v>7173</v>
      </c>
      <c r="M752" s="2" t="s">
        <v>10658</v>
      </c>
    </row>
    <row r="753" spans="2:19" x14ac:dyDescent="0.25">
      <c r="B753" s="2" t="s">
        <v>5704</v>
      </c>
      <c r="C753" t="s">
        <v>3246</v>
      </c>
      <c r="E753" s="2" t="s">
        <v>8487</v>
      </c>
      <c r="F753" s="2" t="e">
        <v>#N/A</v>
      </c>
      <c r="G753" s="2"/>
      <c r="H753" s="2"/>
      <c r="I753" s="2"/>
      <c r="J753" s="2" t="s">
        <v>6279</v>
      </c>
      <c r="K753" s="2" t="s">
        <v>7285</v>
      </c>
      <c r="L753" s="2" t="s">
        <v>7285</v>
      </c>
      <c r="M753" s="2" t="s">
        <v>10613</v>
      </c>
    </row>
    <row r="754" spans="2:19" x14ac:dyDescent="0.25">
      <c r="B754" s="2" t="s">
        <v>4750</v>
      </c>
      <c r="C754" t="s">
        <v>3078</v>
      </c>
      <c r="E754" s="2" t="s">
        <v>8487</v>
      </c>
      <c r="F754" s="2" t="e">
        <v>#N/A</v>
      </c>
      <c r="G754" s="2"/>
      <c r="H754" s="2"/>
      <c r="I754" s="2"/>
      <c r="J754" s="2" t="s">
        <v>57</v>
      </c>
      <c r="K754" s="2" t="s">
        <v>9767</v>
      </c>
      <c r="L754" s="2" t="s">
        <v>6478</v>
      </c>
      <c r="M754" s="2" t="e">
        <v>#N/A</v>
      </c>
    </row>
    <row r="755" spans="2:19" x14ac:dyDescent="0.25">
      <c r="B755" s="2" t="s">
        <v>5222</v>
      </c>
      <c r="C755" t="s">
        <v>3533</v>
      </c>
      <c r="E755" s="2" t="s">
        <v>8487</v>
      </c>
      <c r="F755" s="2" t="e">
        <v>#N/A</v>
      </c>
      <c r="G755" s="2"/>
      <c r="H755" s="2"/>
      <c r="I755" s="2"/>
      <c r="J755" s="2" t="s">
        <v>6272</v>
      </c>
      <c r="K755" s="2" t="e">
        <v>#N/A</v>
      </c>
      <c r="L755" s="2" t="e">
        <v>#N/A</v>
      </c>
      <c r="M755" s="2" t="e">
        <v>#N/A</v>
      </c>
    </row>
    <row r="756" spans="2:19" x14ac:dyDescent="0.25">
      <c r="B756" s="2" t="s">
        <v>5359</v>
      </c>
      <c r="C756" t="s">
        <v>3396</v>
      </c>
      <c r="E756" s="2" t="s">
        <v>8487</v>
      </c>
      <c r="F756" s="2" t="e">
        <v>#N/A</v>
      </c>
      <c r="G756" s="2"/>
      <c r="H756" s="2"/>
      <c r="I756" s="2"/>
      <c r="J756" s="2" t="s">
        <v>6272</v>
      </c>
      <c r="K756" s="2" t="e">
        <v>#N/A</v>
      </c>
      <c r="L756" s="2" t="e">
        <v>#N/A</v>
      </c>
      <c r="M756" s="2" t="e">
        <v>#N/A</v>
      </c>
    </row>
    <row r="757" spans="2:19" x14ac:dyDescent="0.25">
      <c r="B757" s="2" t="s">
        <v>8052</v>
      </c>
      <c r="C757" t="s">
        <v>7983</v>
      </c>
      <c r="E757" s="2" t="s">
        <v>8489</v>
      </c>
      <c r="F757" s="2" t="e">
        <v>#N/A</v>
      </c>
      <c r="G757" s="2"/>
      <c r="H757" s="2"/>
      <c r="I757" s="2" t="s">
        <v>151</v>
      </c>
      <c r="J757" s="2" t="s">
        <v>6275</v>
      </c>
      <c r="K757" s="2" t="s">
        <v>9931</v>
      </c>
      <c r="L757" s="2" t="s">
        <v>14012</v>
      </c>
      <c r="M757" s="2" t="s">
        <v>11046</v>
      </c>
    </row>
    <row r="758" spans="2:19" x14ac:dyDescent="0.25">
      <c r="B758" s="2" t="s">
        <v>8459</v>
      </c>
      <c r="C758" t="s">
        <v>4553</v>
      </c>
      <c r="E758" s="2" t="s">
        <v>8499</v>
      </c>
      <c r="F758" s="2" t="s">
        <v>8491</v>
      </c>
      <c r="G758" s="2" t="s">
        <v>8489</v>
      </c>
      <c r="H758" s="2" t="s">
        <v>8487</v>
      </c>
      <c r="I758" s="2" t="s">
        <v>151</v>
      </c>
      <c r="J758" s="2" t="s">
        <v>6298</v>
      </c>
      <c r="K758" s="2" t="s">
        <v>10340</v>
      </c>
      <c r="L758" s="2" t="s">
        <v>14013</v>
      </c>
      <c r="M758" s="2" t="s">
        <v>11319</v>
      </c>
    </row>
    <row r="759" spans="2:19" x14ac:dyDescent="0.25">
      <c r="B759" s="2" t="s">
        <v>5076</v>
      </c>
      <c r="C759" t="s">
        <v>3467</v>
      </c>
      <c r="E759" s="2" t="s">
        <v>8499</v>
      </c>
      <c r="F759" s="2" t="e">
        <v>#N/A</v>
      </c>
      <c r="G759" s="2"/>
      <c r="H759" s="2"/>
      <c r="I759" s="2"/>
      <c r="J759" s="2" t="s">
        <v>6278</v>
      </c>
      <c r="K759" s="2" t="s">
        <v>9503</v>
      </c>
      <c r="L759" s="2" t="s">
        <v>6755</v>
      </c>
      <c r="M759" s="2" t="s">
        <v>10843</v>
      </c>
    </row>
    <row r="760" spans="2:19" x14ac:dyDescent="0.25">
      <c r="B760" s="2" t="s">
        <v>5011</v>
      </c>
      <c r="C760" t="s">
        <v>3660</v>
      </c>
      <c r="E760" s="2" t="s">
        <v>8499</v>
      </c>
      <c r="F760" s="2" t="e">
        <v>#N/A</v>
      </c>
      <c r="G760" s="2"/>
      <c r="H760" s="2"/>
      <c r="I760" s="2"/>
      <c r="J760" s="2" t="s">
        <v>6273</v>
      </c>
      <c r="K760" s="2" t="e">
        <v>#N/A</v>
      </c>
      <c r="L760" s="2" t="e">
        <v>#N/A</v>
      </c>
      <c r="M760" s="2" t="e">
        <v>#N/A</v>
      </c>
    </row>
    <row r="761" spans="2:19" x14ac:dyDescent="0.25">
      <c r="B761" s="2" t="s">
        <v>5593</v>
      </c>
      <c r="C761" t="s">
        <v>4107</v>
      </c>
      <c r="E761" s="2" t="s">
        <v>8499</v>
      </c>
      <c r="F761" s="2" t="s">
        <v>8495</v>
      </c>
      <c r="G761" s="2"/>
      <c r="H761" s="2"/>
      <c r="I761" s="2"/>
      <c r="J761" s="2" t="s">
        <v>6273</v>
      </c>
      <c r="K761" s="2" t="s">
        <v>7187</v>
      </c>
      <c r="L761" s="2" t="s">
        <v>7187</v>
      </c>
      <c r="M761" s="2" t="e">
        <v>#N/A</v>
      </c>
    </row>
    <row r="762" spans="2:19" x14ac:dyDescent="0.25">
      <c r="B762" s="2" t="s">
        <v>8202</v>
      </c>
      <c r="C762" t="s">
        <v>7931</v>
      </c>
      <c r="E762" s="2" t="s">
        <v>8489</v>
      </c>
      <c r="F762" s="2" t="e">
        <v>#N/A</v>
      </c>
      <c r="G762" s="2"/>
      <c r="H762" s="2"/>
      <c r="I762" s="2" t="s">
        <v>151</v>
      </c>
      <c r="J762" s="2" t="s">
        <v>6275</v>
      </c>
      <c r="K762" s="2" t="s">
        <v>10083</v>
      </c>
      <c r="L762" s="2" t="s">
        <v>14014</v>
      </c>
      <c r="M762" s="2" t="s">
        <v>10583</v>
      </c>
    </row>
    <row r="763" spans="2:19" x14ac:dyDescent="0.25">
      <c r="B763" s="2" t="s">
        <v>5033</v>
      </c>
      <c r="C763" t="s">
        <v>3055</v>
      </c>
      <c r="E763" s="2" t="s">
        <v>8493</v>
      </c>
      <c r="F763" s="2" t="s">
        <v>8487</v>
      </c>
      <c r="G763" s="2"/>
      <c r="H763" s="2"/>
      <c r="I763" s="2"/>
      <c r="J763" s="2" t="s">
        <v>6273</v>
      </c>
      <c r="K763" s="2" t="s">
        <v>9536</v>
      </c>
      <c r="L763" s="2" t="s">
        <v>6718</v>
      </c>
      <c r="M763" s="2" t="s">
        <v>10863</v>
      </c>
    </row>
    <row r="764" spans="2:19" x14ac:dyDescent="0.25">
      <c r="B764" s="2" t="s">
        <v>8342</v>
      </c>
      <c r="C764" t="s">
        <v>4432</v>
      </c>
      <c r="E764" s="2" t="s">
        <v>8489</v>
      </c>
      <c r="F764" s="2" t="e">
        <v>#N/A</v>
      </c>
      <c r="G764" s="2"/>
      <c r="H764" s="2"/>
      <c r="I764" s="2" t="s">
        <v>151</v>
      </c>
      <c r="J764" s="2" t="s">
        <v>6275</v>
      </c>
      <c r="K764" s="2" t="s">
        <v>10223</v>
      </c>
      <c r="L764" s="2" t="s">
        <v>14015</v>
      </c>
      <c r="M764" s="2" t="s">
        <v>11244</v>
      </c>
    </row>
    <row r="765" spans="2:19" x14ac:dyDescent="0.25">
      <c r="B765" s="2" t="s">
        <v>5789</v>
      </c>
      <c r="C765" t="s">
        <v>3399</v>
      </c>
      <c r="E765" s="2" t="s">
        <v>8502</v>
      </c>
      <c r="F765" s="2" t="e">
        <v>#N/A</v>
      </c>
      <c r="G765" s="2"/>
      <c r="H765" s="2"/>
      <c r="I765" s="2"/>
      <c r="J765" s="2" t="s">
        <v>57</v>
      </c>
      <c r="K765" s="2" t="e">
        <v>#N/A</v>
      </c>
      <c r="L765" s="2" t="e">
        <v>#N/A</v>
      </c>
      <c r="M765" s="2" t="e">
        <v>#N/A</v>
      </c>
    </row>
    <row r="766" spans="2:19" x14ac:dyDescent="0.25">
      <c r="B766" s="2" t="s">
        <v>4623</v>
      </c>
      <c r="C766" t="s">
        <v>3198</v>
      </c>
      <c r="E766" s="2" t="s">
        <v>8493</v>
      </c>
      <c r="F766" s="2" t="s">
        <v>8487</v>
      </c>
      <c r="G766" s="2"/>
      <c r="H766" s="2"/>
      <c r="I766" s="2"/>
      <c r="J766" s="2" t="s">
        <v>6273</v>
      </c>
      <c r="K766" s="2" t="s">
        <v>9879</v>
      </c>
      <c r="L766" s="2" t="s">
        <v>6362</v>
      </c>
      <c r="M766" s="2" t="s">
        <v>11017</v>
      </c>
    </row>
    <row r="767" spans="2:19" x14ac:dyDescent="0.25">
      <c r="B767" s="2" t="s">
        <v>5274</v>
      </c>
      <c r="C767" s="2" t="s">
        <v>39</v>
      </c>
      <c r="D767" s="2"/>
      <c r="E767" s="2" t="s">
        <v>8487</v>
      </c>
      <c r="F767" s="2" t="s">
        <v>8488</v>
      </c>
      <c r="G767" s="2" t="s">
        <v>8489</v>
      </c>
      <c r="H767" s="2"/>
      <c r="I767" s="2"/>
      <c r="J767" s="2" t="s">
        <v>57</v>
      </c>
      <c r="K767" s="2" t="s">
        <v>9332</v>
      </c>
      <c r="L767" s="2" t="s">
        <v>6930</v>
      </c>
      <c r="M767" s="2" t="s">
        <v>10763</v>
      </c>
      <c r="N767" s="2"/>
      <c r="O767" s="2" t="s">
        <v>62</v>
      </c>
      <c r="P767" s="2" t="s">
        <v>64</v>
      </c>
      <c r="Q767" s="2" t="s">
        <v>63</v>
      </c>
      <c r="R767" s="2" t="s">
        <v>65</v>
      </c>
      <c r="S767" s="6"/>
    </row>
    <row r="768" spans="2:19" x14ac:dyDescent="0.25">
      <c r="B768" s="2" t="s">
        <v>5713</v>
      </c>
      <c r="C768" t="s">
        <v>2933</v>
      </c>
      <c r="E768" s="2" t="s">
        <v>8493</v>
      </c>
      <c r="F768" s="2" t="s">
        <v>8487</v>
      </c>
      <c r="G768" s="2"/>
      <c r="H768" s="2"/>
      <c r="I768" s="2"/>
      <c r="J768" s="2" t="s">
        <v>6273</v>
      </c>
      <c r="K768" s="2" t="s">
        <v>8984</v>
      </c>
      <c r="L768" s="2" t="s">
        <v>7293</v>
      </c>
      <c r="M768" s="2" t="e">
        <v>#N/A</v>
      </c>
    </row>
    <row r="769" spans="2:19" x14ac:dyDescent="0.25">
      <c r="B769" s="2" t="s">
        <v>8047</v>
      </c>
      <c r="C769" t="s">
        <v>7787</v>
      </c>
      <c r="E769" s="2" t="s">
        <v>8489</v>
      </c>
      <c r="F769" s="2" t="s">
        <v>8491</v>
      </c>
      <c r="G769" s="2"/>
      <c r="H769" s="2"/>
      <c r="I769" s="2" t="s">
        <v>151</v>
      </c>
      <c r="J769" s="2" t="s">
        <v>6280</v>
      </c>
      <c r="K769" s="2" t="s">
        <v>9926</v>
      </c>
      <c r="L769" s="2" t="s">
        <v>14016</v>
      </c>
      <c r="M769" s="2" t="s">
        <v>11042</v>
      </c>
    </row>
    <row r="770" spans="2:19" x14ac:dyDescent="0.25">
      <c r="B770" s="2" t="s">
        <v>8097</v>
      </c>
      <c r="C770" t="s">
        <v>7833</v>
      </c>
      <c r="E770" s="2" t="s">
        <v>8489</v>
      </c>
      <c r="F770" s="2" t="s">
        <v>8491</v>
      </c>
      <c r="G770" s="2"/>
      <c r="H770" s="2"/>
      <c r="I770" s="2" t="s">
        <v>151</v>
      </c>
      <c r="J770" s="2" t="s">
        <v>6280</v>
      </c>
      <c r="K770" s="2" t="s">
        <v>9976</v>
      </c>
      <c r="L770" s="2" t="s">
        <v>14017</v>
      </c>
      <c r="M770" s="2" t="s">
        <v>11077</v>
      </c>
    </row>
    <row r="771" spans="2:19" x14ac:dyDescent="0.25">
      <c r="B771" s="2" t="s">
        <v>5764</v>
      </c>
      <c r="C771" t="s">
        <v>2857</v>
      </c>
      <c r="E771" s="2" t="s">
        <v>8490</v>
      </c>
      <c r="F771" s="2" t="s">
        <v>8496</v>
      </c>
      <c r="G771" s="2" t="s">
        <v>8491</v>
      </c>
      <c r="H771" s="2" t="s">
        <v>8485</v>
      </c>
      <c r="I771" s="2"/>
      <c r="J771" s="2" t="s">
        <v>6275</v>
      </c>
      <c r="K771" s="2" t="s">
        <v>8937</v>
      </c>
      <c r="L771" s="2" t="s">
        <v>7342</v>
      </c>
      <c r="M771" s="2" t="s">
        <v>10590</v>
      </c>
    </row>
    <row r="772" spans="2:19" x14ac:dyDescent="0.25">
      <c r="B772" s="2" t="s">
        <v>5977</v>
      </c>
      <c r="C772" t="s">
        <v>2813</v>
      </c>
      <c r="E772" s="2" t="s">
        <v>8505</v>
      </c>
      <c r="F772" s="2" t="e">
        <v>#N/A</v>
      </c>
      <c r="G772" s="2"/>
      <c r="H772" s="2"/>
      <c r="I772" s="2" t="s">
        <v>151</v>
      </c>
      <c r="J772" s="2" t="s">
        <v>6323</v>
      </c>
      <c r="K772" s="2" t="s">
        <v>8766</v>
      </c>
      <c r="L772" s="2" t="s">
        <v>7524</v>
      </c>
      <c r="M772" s="2" t="s">
        <v>10503</v>
      </c>
    </row>
    <row r="773" spans="2:19" x14ac:dyDescent="0.25">
      <c r="B773" s="2" t="s">
        <v>5991</v>
      </c>
      <c r="C773" t="s">
        <v>4247</v>
      </c>
      <c r="E773" s="2" t="s">
        <v>8494</v>
      </c>
      <c r="F773" s="2" t="s">
        <v>8488</v>
      </c>
      <c r="G773" s="2" t="s">
        <v>8489</v>
      </c>
      <c r="H773" s="2"/>
      <c r="I773" s="2"/>
      <c r="J773" s="2" t="s">
        <v>6317</v>
      </c>
      <c r="K773" s="2" t="s">
        <v>8752</v>
      </c>
      <c r="L773" s="2" t="s">
        <v>7538</v>
      </c>
      <c r="M773" s="2" t="e">
        <v>#N/A</v>
      </c>
    </row>
    <row r="774" spans="2:19" x14ac:dyDescent="0.25">
      <c r="B774" s="2" t="s">
        <v>8195</v>
      </c>
      <c r="C774" t="s">
        <v>7977</v>
      </c>
      <c r="E774" s="2" t="s">
        <v>8489</v>
      </c>
      <c r="F774" s="2" t="s">
        <v>8491</v>
      </c>
      <c r="G774" s="2"/>
      <c r="H774" s="2"/>
      <c r="I774" s="2" t="s">
        <v>151</v>
      </c>
      <c r="J774" s="2" t="s">
        <v>6280</v>
      </c>
      <c r="K774" s="2" t="s">
        <v>10076</v>
      </c>
      <c r="L774" s="2" t="s">
        <v>14018</v>
      </c>
      <c r="M774" s="2" t="s">
        <v>11142</v>
      </c>
    </row>
    <row r="775" spans="2:19" x14ac:dyDescent="0.25">
      <c r="B775" s="2" t="s">
        <v>8185</v>
      </c>
      <c r="C775" t="s">
        <v>7815</v>
      </c>
      <c r="E775" s="2" t="s">
        <v>8489</v>
      </c>
      <c r="F775" s="2" t="s">
        <v>8510</v>
      </c>
      <c r="G775" s="2"/>
      <c r="H775" s="2"/>
      <c r="I775" s="2" t="s">
        <v>151</v>
      </c>
      <c r="J775" s="2" t="s">
        <v>6275</v>
      </c>
      <c r="K775" s="2" t="s">
        <v>10066</v>
      </c>
      <c r="L775" s="2" t="s">
        <v>14019</v>
      </c>
      <c r="M775" s="2" t="s">
        <v>11135</v>
      </c>
    </row>
    <row r="776" spans="2:19" x14ac:dyDescent="0.25">
      <c r="B776" s="2" t="s">
        <v>4616</v>
      </c>
      <c r="C776" t="s">
        <v>2792</v>
      </c>
      <c r="E776" s="2" t="s">
        <v>8490</v>
      </c>
      <c r="F776" s="2" t="s">
        <v>8491</v>
      </c>
      <c r="G776" s="2" t="s">
        <v>8488</v>
      </c>
      <c r="H776" s="2" t="s">
        <v>8497</v>
      </c>
      <c r="I776" s="2"/>
      <c r="J776" s="2" t="s">
        <v>6278</v>
      </c>
      <c r="K776" s="2" t="s">
        <v>9886</v>
      </c>
      <c r="L776" s="2" t="s">
        <v>6355</v>
      </c>
      <c r="M776" s="2" t="s">
        <v>11021</v>
      </c>
    </row>
    <row r="777" spans="2:19" x14ac:dyDescent="0.25">
      <c r="B777" s="2" t="s">
        <v>4882</v>
      </c>
      <c r="C777" t="s">
        <v>3931</v>
      </c>
      <c r="E777" s="2" t="s">
        <v>8498</v>
      </c>
      <c r="F777" s="2" t="s">
        <v>8499</v>
      </c>
      <c r="G777" s="2" t="s">
        <v>8494</v>
      </c>
      <c r="H777" s="2"/>
      <c r="I777" s="2"/>
      <c r="J777" s="2" t="s">
        <v>6275</v>
      </c>
      <c r="K777" s="2" t="s">
        <v>9662</v>
      </c>
      <c r="L777" s="2" t="s">
        <v>6587</v>
      </c>
      <c r="M777" s="2" t="e">
        <v>#N/A</v>
      </c>
    </row>
    <row r="778" spans="2:19" x14ac:dyDescent="0.25">
      <c r="B778" s="2" t="s">
        <v>8168</v>
      </c>
      <c r="C778" t="s">
        <v>7871</v>
      </c>
      <c r="E778" s="2" t="s">
        <v>8505</v>
      </c>
      <c r="F778" s="2" t="e">
        <v>#N/A</v>
      </c>
      <c r="G778" s="2"/>
      <c r="H778" s="2"/>
      <c r="I778" s="2" t="s">
        <v>151</v>
      </c>
      <c r="J778" s="2" t="s">
        <v>6275</v>
      </c>
      <c r="K778" s="2" t="s">
        <v>10049</v>
      </c>
      <c r="L778" s="2" t="s">
        <v>14020</v>
      </c>
      <c r="M778" s="2" t="s">
        <v>10463</v>
      </c>
    </row>
    <row r="779" spans="2:19" x14ac:dyDescent="0.25">
      <c r="B779" s="2" t="s">
        <v>8188</v>
      </c>
      <c r="C779" t="s">
        <v>4385</v>
      </c>
      <c r="E779" s="2" t="e">
        <v>#N/A</v>
      </c>
      <c r="F779" s="2" t="e">
        <v>#N/A</v>
      </c>
      <c r="G779" s="2"/>
      <c r="H779" s="2"/>
      <c r="I779" s="2" t="s">
        <v>151</v>
      </c>
      <c r="J779" s="2" t="s">
        <v>6275</v>
      </c>
      <c r="K779" s="2" t="s">
        <v>10069</v>
      </c>
      <c r="L779" s="2" t="s">
        <v>14021</v>
      </c>
      <c r="M779" s="2" t="e">
        <v>#N/A</v>
      </c>
    </row>
    <row r="780" spans="2:19" x14ac:dyDescent="0.25">
      <c r="B780" s="2" t="s">
        <v>5218</v>
      </c>
      <c r="C780" t="s">
        <v>3368</v>
      </c>
      <c r="E780" s="2" t="s">
        <v>8499</v>
      </c>
      <c r="F780" s="2" t="s">
        <v>8491</v>
      </c>
      <c r="G780" s="2" t="s">
        <v>8498</v>
      </c>
      <c r="H780" s="2" t="s">
        <v>8489</v>
      </c>
      <c r="I780" s="2"/>
      <c r="J780" s="2" t="s">
        <v>6281</v>
      </c>
      <c r="K780" s="2" t="s">
        <v>9380</v>
      </c>
      <c r="L780" s="2" t="s">
        <v>6882</v>
      </c>
      <c r="M780" s="2" t="s">
        <v>10790</v>
      </c>
    </row>
    <row r="781" spans="2:19" x14ac:dyDescent="0.25">
      <c r="B781" s="2" t="s">
        <v>4352</v>
      </c>
      <c r="C781" t="s">
        <v>2828</v>
      </c>
      <c r="E781" s="2" t="s">
        <v>8487</v>
      </c>
      <c r="F781" s="2" t="s">
        <v>8493</v>
      </c>
      <c r="G781" s="2"/>
      <c r="H781" s="2"/>
      <c r="I781" s="2" t="s">
        <v>151</v>
      </c>
      <c r="J781" s="2" t="s">
        <v>6275</v>
      </c>
      <c r="K781" s="2" t="s">
        <v>9814</v>
      </c>
      <c r="L781" s="2" t="s">
        <v>6430</v>
      </c>
      <c r="M781" s="2" t="s">
        <v>10983</v>
      </c>
    </row>
    <row r="782" spans="2:19" x14ac:dyDescent="0.25">
      <c r="B782" s="2" t="s">
        <v>8356</v>
      </c>
      <c r="C782" t="s">
        <v>4446</v>
      </c>
      <c r="E782" s="2" t="s">
        <v>8489</v>
      </c>
      <c r="F782" s="2" t="s">
        <v>8491</v>
      </c>
      <c r="G782" s="2"/>
      <c r="H782" s="2"/>
      <c r="I782" s="2" t="s">
        <v>151</v>
      </c>
      <c r="J782" s="2" t="s">
        <v>6275</v>
      </c>
      <c r="K782" s="2" t="s">
        <v>10237</v>
      </c>
      <c r="L782" s="2" t="s">
        <v>14022</v>
      </c>
      <c r="M782" s="2" t="s">
        <v>10399</v>
      </c>
    </row>
    <row r="783" spans="2:19" x14ac:dyDescent="0.25">
      <c r="B783" s="2" t="s">
        <v>5172</v>
      </c>
      <c r="C783" t="s">
        <v>2750</v>
      </c>
      <c r="E783" s="2" t="s">
        <v>8491</v>
      </c>
      <c r="F783" s="2" t="e">
        <v>#N/A</v>
      </c>
      <c r="G783" s="2"/>
      <c r="H783" s="2"/>
      <c r="I783" s="2"/>
      <c r="J783" s="2" t="s">
        <v>57</v>
      </c>
      <c r="K783" s="2" t="s">
        <v>9419</v>
      </c>
      <c r="L783" s="2" t="s">
        <v>6841</v>
      </c>
      <c r="M783" s="2" t="s">
        <v>10805</v>
      </c>
      <c r="N783" s="2"/>
      <c r="S783" s="7"/>
    </row>
    <row r="784" spans="2:19" x14ac:dyDescent="0.25">
      <c r="B784" s="2" t="s">
        <v>4590</v>
      </c>
      <c r="C784" t="s">
        <v>246</v>
      </c>
      <c r="E784" s="2" t="s">
        <v>8491</v>
      </c>
      <c r="F784" s="2" t="s">
        <v>8489</v>
      </c>
      <c r="G784" s="2"/>
      <c r="H784" s="2"/>
      <c r="I784" s="2"/>
      <c r="J784" s="2" t="s">
        <v>57</v>
      </c>
      <c r="K784" s="2" t="s">
        <v>9905</v>
      </c>
      <c r="L784" s="2" t="s">
        <v>6334</v>
      </c>
      <c r="M784" s="2" t="s">
        <v>10756</v>
      </c>
      <c r="N784" s="2"/>
      <c r="S784" s="7"/>
    </row>
    <row r="785" spans="2:19" x14ac:dyDescent="0.25">
      <c r="B785" s="2" t="s">
        <v>8329</v>
      </c>
      <c r="C785" t="s">
        <v>4418</v>
      </c>
      <c r="E785" s="2" t="s">
        <v>8489</v>
      </c>
      <c r="F785" s="2" t="s">
        <v>8491</v>
      </c>
      <c r="G785" s="2"/>
      <c r="H785" s="2"/>
      <c r="I785" s="2" t="s">
        <v>151</v>
      </c>
      <c r="J785" s="2" t="s">
        <v>6298</v>
      </c>
      <c r="K785" s="2" t="s">
        <v>10210</v>
      </c>
      <c r="L785" s="2" t="s">
        <v>14023</v>
      </c>
      <c r="M785" s="2" t="s">
        <v>11235</v>
      </c>
    </row>
    <row r="786" spans="2:19" x14ac:dyDescent="0.25">
      <c r="B786" s="2" t="s">
        <v>5585</v>
      </c>
      <c r="C786" t="s">
        <v>4105</v>
      </c>
      <c r="E786" s="2" t="s">
        <v>8489</v>
      </c>
      <c r="F786" s="2" t="e">
        <v>#N/A</v>
      </c>
      <c r="G786" s="2"/>
      <c r="H786" s="2"/>
      <c r="I786" s="2"/>
      <c r="J786" s="2" t="s">
        <v>6272</v>
      </c>
      <c r="K786" s="2" t="e">
        <v>#N/A</v>
      </c>
      <c r="L786" s="2" t="e">
        <v>#N/A</v>
      </c>
      <c r="M786" s="2" t="s">
        <v>10372</v>
      </c>
    </row>
    <row r="787" spans="2:19" x14ac:dyDescent="0.25">
      <c r="B787" s="2" t="s">
        <v>5167</v>
      </c>
      <c r="C787" t="s">
        <v>4004</v>
      </c>
      <c r="E787" s="2" t="s">
        <v>8489</v>
      </c>
      <c r="F787" s="2" t="e">
        <v>#N/A</v>
      </c>
      <c r="G787" s="2"/>
      <c r="H787" s="2"/>
      <c r="I787" s="2"/>
      <c r="J787" s="2" t="s">
        <v>6272</v>
      </c>
      <c r="K787" s="2" t="e">
        <v>#N/A</v>
      </c>
      <c r="L787" s="2" t="e">
        <v>#N/A</v>
      </c>
      <c r="M787" s="2" t="s">
        <v>10595</v>
      </c>
    </row>
    <row r="788" spans="2:19" x14ac:dyDescent="0.25">
      <c r="B788" s="2" t="s">
        <v>6264</v>
      </c>
      <c r="C788" t="s">
        <v>4362</v>
      </c>
      <c r="E788" s="2" t="s">
        <v>8489</v>
      </c>
      <c r="F788" s="2" t="s">
        <v>8491</v>
      </c>
      <c r="G788" s="2"/>
      <c r="H788" s="2"/>
      <c r="I788" s="2" t="s">
        <v>151</v>
      </c>
      <c r="J788" s="2" t="s">
        <v>6298</v>
      </c>
      <c r="K788" s="2" t="s">
        <v>8600</v>
      </c>
      <c r="L788" s="2" t="s">
        <v>7779</v>
      </c>
      <c r="M788" s="2" t="s">
        <v>10418</v>
      </c>
    </row>
    <row r="789" spans="2:19" x14ac:dyDescent="0.25">
      <c r="B789" s="2" t="s">
        <v>6188</v>
      </c>
      <c r="C789" t="s">
        <v>2754</v>
      </c>
      <c r="E789" s="2" t="s">
        <v>8494</v>
      </c>
      <c r="F789" s="2" t="s">
        <v>8485</v>
      </c>
      <c r="G789" s="2" t="s">
        <v>8489</v>
      </c>
      <c r="H789" s="2" t="s">
        <v>8487</v>
      </c>
      <c r="I789" s="2"/>
      <c r="J789" s="2" t="s">
        <v>57</v>
      </c>
      <c r="K789" s="2" t="s">
        <v>8575</v>
      </c>
      <c r="L789" s="2" t="s">
        <v>7713</v>
      </c>
      <c r="M789" s="2" t="s">
        <v>10403</v>
      </c>
      <c r="N789" s="2"/>
      <c r="S789" s="7"/>
    </row>
    <row r="790" spans="2:19" x14ac:dyDescent="0.25">
      <c r="B790" s="2" t="s">
        <v>5091</v>
      </c>
      <c r="C790" t="s">
        <v>2832</v>
      </c>
      <c r="E790" s="2" t="s">
        <v>8487</v>
      </c>
      <c r="F790" s="2" t="s">
        <v>8491</v>
      </c>
      <c r="G790" s="2" t="s">
        <v>8495</v>
      </c>
      <c r="H790" s="2" t="s">
        <v>8489</v>
      </c>
      <c r="I790" s="2"/>
      <c r="J790" s="2" t="s">
        <v>6306</v>
      </c>
      <c r="K790" s="2" t="s">
        <v>9490</v>
      </c>
      <c r="L790" s="2" t="s">
        <v>6769</v>
      </c>
      <c r="M790" s="2" t="s">
        <v>10833</v>
      </c>
    </row>
    <row r="791" spans="2:19" x14ac:dyDescent="0.25">
      <c r="B791" s="2" t="s">
        <v>5669</v>
      </c>
      <c r="C791" t="s">
        <v>2801</v>
      </c>
      <c r="E791" s="2" t="s">
        <v>8494</v>
      </c>
      <c r="F791" s="2" t="s">
        <v>8497</v>
      </c>
      <c r="G791" s="2" t="s">
        <v>8487</v>
      </c>
      <c r="H791" s="2"/>
      <c r="I791" s="2"/>
      <c r="J791" s="2" t="s">
        <v>6272</v>
      </c>
      <c r="K791" s="2" t="s">
        <v>9020</v>
      </c>
      <c r="L791" s="2" t="s">
        <v>7256</v>
      </c>
      <c r="M791" s="2" t="s">
        <v>10623</v>
      </c>
    </row>
    <row r="792" spans="2:19" x14ac:dyDescent="0.25">
      <c r="B792" s="2" t="s">
        <v>4699</v>
      </c>
      <c r="C792" s="2" t="s">
        <v>27</v>
      </c>
      <c r="D792" s="2"/>
      <c r="E792" s="2" t="s">
        <v>8489</v>
      </c>
      <c r="F792" s="2" t="s">
        <v>8497</v>
      </c>
      <c r="G792" s="2"/>
      <c r="H792" s="2"/>
      <c r="I792" s="2"/>
      <c r="J792" s="2" t="s">
        <v>57</v>
      </c>
      <c r="K792" s="2" t="s">
        <v>9811</v>
      </c>
      <c r="L792" s="2" t="s">
        <v>6433</v>
      </c>
      <c r="M792" s="2" t="s">
        <v>10981</v>
      </c>
      <c r="N792" s="2"/>
      <c r="O792" s="2" t="s">
        <v>81</v>
      </c>
      <c r="P792" s="2" t="s">
        <v>75</v>
      </c>
      <c r="Q792" s="4" t="s">
        <v>83</v>
      </c>
      <c r="R792" s="3" t="s">
        <v>82</v>
      </c>
      <c r="S792" s="6"/>
    </row>
    <row r="793" spans="2:19" x14ac:dyDescent="0.25">
      <c r="B793" s="2" t="s">
        <v>4877</v>
      </c>
      <c r="C793" t="s">
        <v>473</v>
      </c>
      <c r="E793" s="2" t="s">
        <v>8497</v>
      </c>
      <c r="F793" s="2" t="s">
        <v>8490</v>
      </c>
      <c r="G793" s="2" t="s">
        <v>8485</v>
      </c>
      <c r="H793" s="2" t="s">
        <v>8498</v>
      </c>
      <c r="I793" s="2"/>
      <c r="J793" s="2" t="s">
        <v>57</v>
      </c>
      <c r="K793" s="2" t="s">
        <v>9665</v>
      </c>
      <c r="L793" s="2" t="s">
        <v>1267</v>
      </c>
      <c r="M793" s="2" t="s">
        <v>10922</v>
      </c>
    </row>
    <row r="794" spans="2:19" x14ac:dyDescent="0.25">
      <c r="B794" s="2" t="s">
        <v>8442</v>
      </c>
      <c r="C794" t="s">
        <v>4535</v>
      </c>
      <c r="E794" s="2" t="s">
        <v>8489</v>
      </c>
      <c r="F794" s="2" t="s">
        <v>8491</v>
      </c>
      <c r="G794" s="2" t="s">
        <v>8487</v>
      </c>
      <c r="H794" s="2"/>
      <c r="I794" s="2" t="s">
        <v>151</v>
      </c>
      <c r="J794" s="2" t="s">
        <v>6304</v>
      </c>
      <c r="K794" s="2" t="s">
        <v>10323</v>
      </c>
      <c r="L794" s="2" t="s">
        <v>14024</v>
      </c>
      <c r="M794" s="2" t="s">
        <v>11304</v>
      </c>
    </row>
    <row r="795" spans="2:19" x14ac:dyDescent="0.25">
      <c r="B795" s="2" t="s">
        <v>4806</v>
      </c>
      <c r="C795" t="s">
        <v>3914</v>
      </c>
      <c r="E795" s="2" t="s">
        <v>1071</v>
      </c>
      <c r="F795" s="2" t="s">
        <v>8491</v>
      </c>
      <c r="G795" s="2" t="s">
        <v>8495</v>
      </c>
      <c r="H795" s="2"/>
      <c r="I795" s="2"/>
      <c r="J795" s="2" t="s">
        <v>6275</v>
      </c>
      <c r="K795" s="2" t="s">
        <v>9717</v>
      </c>
      <c r="L795" s="2" t="s">
        <v>6527</v>
      </c>
      <c r="M795" s="2" t="e">
        <v>#N/A</v>
      </c>
    </row>
    <row r="796" spans="2:19" x14ac:dyDescent="0.25">
      <c r="B796" s="2" t="s">
        <v>8250</v>
      </c>
      <c r="C796" t="s">
        <v>7971</v>
      </c>
      <c r="E796" s="2" t="s">
        <v>8489</v>
      </c>
      <c r="F796" s="2" t="e">
        <v>#N/A</v>
      </c>
      <c r="G796" s="2"/>
      <c r="H796" s="2"/>
      <c r="I796" s="2" t="s">
        <v>151</v>
      </c>
      <c r="J796" s="2" t="s">
        <v>6275</v>
      </c>
      <c r="K796" s="2" t="s">
        <v>10130</v>
      </c>
      <c r="L796" s="2" t="s">
        <v>14025</v>
      </c>
      <c r="M796" s="2" t="s">
        <v>10399</v>
      </c>
    </row>
    <row r="797" spans="2:19" x14ac:dyDescent="0.25">
      <c r="B797" s="2" t="s">
        <v>5323</v>
      </c>
      <c r="C797" t="s">
        <v>2897</v>
      </c>
      <c r="E797" s="2" t="s">
        <v>8494</v>
      </c>
      <c r="F797" s="2" t="s">
        <v>8489</v>
      </c>
      <c r="G797" s="2"/>
      <c r="H797" s="2"/>
      <c r="I797" s="2"/>
      <c r="J797" s="2" t="s">
        <v>6275</v>
      </c>
      <c r="K797" s="2" t="s">
        <v>9294</v>
      </c>
      <c r="L797" s="2" t="s">
        <v>6969</v>
      </c>
      <c r="M797" s="2" t="e">
        <v>#N/A</v>
      </c>
    </row>
    <row r="798" spans="2:19" x14ac:dyDescent="0.25">
      <c r="B798" s="2" t="s">
        <v>5275</v>
      </c>
      <c r="C798" t="s">
        <v>3105</v>
      </c>
      <c r="E798" s="2" t="s">
        <v>8487</v>
      </c>
      <c r="F798" s="2" t="s">
        <v>8491</v>
      </c>
      <c r="G798" s="2"/>
      <c r="H798" s="2"/>
      <c r="I798" s="2"/>
      <c r="J798" s="2" t="s">
        <v>6282</v>
      </c>
      <c r="K798" s="2" t="s">
        <v>9331</v>
      </c>
      <c r="L798" s="2" t="s">
        <v>6931</v>
      </c>
      <c r="M798" s="2" t="s">
        <v>10492</v>
      </c>
    </row>
    <row r="799" spans="2:19" x14ac:dyDescent="0.25">
      <c r="B799" s="2" t="s">
        <v>5736</v>
      </c>
      <c r="C799" t="s">
        <v>2927</v>
      </c>
      <c r="E799" s="2" t="s">
        <v>8490</v>
      </c>
      <c r="F799" s="2" t="s">
        <v>8504</v>
      </c>
      <c r="G799" s="2" t="s">
        <v>8491</v>
      </c>
      <c r="H799" s="2" t="s">
        <v>8485</v>
      </c>
      <c r="I799" s="2"/>
      <c r="J799" s="2" t="s">
        <v>6275</v>
      </c>
      <c r="K799" s="2" t="s">
        <v>8963</v>
      </c>
      <c r="L799" s="2" t="s">
        <v>7314</v>
      </c>
      <c r="M799" s="2" t="e">
        <v>#N/A</v>
      </c>
    </row>
    <row r="800" spans="2:19" x14ac:dyDescent="0.25">
      <c r="B800" s="2" t="s">
        <v>5502</v>
      </c>
      <c r="C800" t="s">
        <v>4084</v>
      </c>
      <c r="E800" s="2" t="s">
        <v>8489</v>
      </c>
      <c r="F800" s="2" t="e">
        <v>#N/A</v>
      </c>
      <c r="G800" s="2"/>
      <c r="H800" s="2"/>
      <c r="I800" s="2"/>
      <c r="J800" s="2" t="s">
        <v>6273</v>
      </c>
      <c r="K800" s="2" t="e">
        <v>#N/A</v>
      </c>
      <c r="L800" s="2" t="e">
        <v>#N/A</v>
      </c>
      <c r="M800" s="2" t="e">
        <v>#N/A</v>
      </c>
    </row>
    <row r="801" spans="2:13" x14ac:dyDescent="0.25">
      <c r="B801" s="2" t="s">
        <v>8167</v>
      </c>
      <c r="C801" t="s">
        <v>4382</v>
      </c>
      <c r="E801" s="2" t="s">
        <v>8489</v>
      </c>
      <c r="F801" s="2" t="s">
        <v>8491</v>
      </c>
      <c r="G801" s="2" t="s">
        <v>8505</v>
      </c>
      <c r="H801" s="2" t="s">
        <v>8488</v>
      </c>
      <c r="I801" s="2" t="s">
        <v>151</v>
      </c>
      <c r="J801" s="2" t="s">
        <v>6289</v>
      </c>
      <c r="K801" s="2" t="s">
        <v>10048</v>
      </c>
      <c r="L801" s="2" t="s">
        <v>14026</v>
      </c>
      <c r="M801" s="2" t="s">
        <v>10927</v>
      </c>
    </row>
    <row r="802" spans="2:13" x14ac:dyDescent="0.25">
      <c r="B802" s="2" t="s">
        <v>5808</v>
      </c>
      <c r="C802" t="s">
        <v>3489</v>
      </c>
      <c r="E802" s="2" t="s">
        <v>8494</v>
      </c>
      <c r="F802" s="2" t="s">
        <v>8489</v>
      </c>
      <c r="G802" s="2" t="s">
        <v>8487</v>
      </c>
      <c r="H802" s="2"/>
      <c r="I802" s="2"/>
      <c r="J802" s="2" t="s">
        <v>57</v>
      </c>
      <c r="K802" s="2" t="e">
        <v>#N/A</v>
      </c>
      <c r="L802" s="2" t="e">
        <v>#N/A</v>
      </c>
      <c r="M802" s="2" t="s">
        <v>10389</v>
      </c>
    </row>
    <row r="803" spans="2:13" x14ac:dyDescent="0.25">
      <c r="B803" s="2" t="s">
        <v>4834</v>
      </c>
      <c r="C803" t="s">
        <v>2994</v>
      </c>
      <c r="E803" s="2" t="s">
        <v>8490</v>
      </c>
      <c r="F803" s="2" t="s">
        <v>8496</v>
      </c>
      <c r="G803" s="2" t="s">
        <v>8485</v>
      </c>
      <c r="H803" s="2" t="s">
        <v>8497</v>
      </c>
      <c r="I803" s="2" t="s">
        <v>151</v>
      </c>
      <c r="J803" s="2" t="s">
        <v>6289</v>
      </c>
      <c r="K803" s="2" t="s">
        <v>9695</v>
      </c>
      <c r="L803" s="2" t="s">
        <v>6551</v>
      </c>
      <c r="M803" s="2" t="e">
        <v>#N/A</v>
      </c>
    </row>
    <row r="804" spans="2:13" x14ac:dyDescent="0.25">
      <c r="B804" s="2" t="s">
        <v>8345</v>
      </c>
      <c r="C804" t="s">
        <v>4435</v>
      </c>
      <c r="E804" s="2" t="s">
        <v>8485</v>
      </c>
      <c r="F804" s="2" t="s">
        <v>8490</v>
      </c>
      <c r="G804" s="2" t="s">
        <v>8489</v>
      </c>
      <c r="H804" s="2"/>
      <c r="I804" s="2" t="s">
        <v>151</v>
      </c>
      <c r="J804" s="2" t="s">
        <v>6275</v>
      </c>
      <c r="K804" s="2" t="s">
        <v>10226</v>
      </c>
      <c r="L804" s="2" t="s">
        <v>14027</v>
      </c>
      <c r="M804" s="2" t="e">
        <v>#N/A</v>
      </c>
    </row>
    <row r="805" spans="2:13" x14ac:dyDescent="0.25">
      <c r="B805" s="2" t="s">
        <v>8348</v>
      </c>
      <c r="C805" t="s">
        <v>4438</v>
      </c>
      <c r="E805" s="2" t="s">
        <v>8489</v>
      </c>
      <c r="F805" s="2" t="s">
        <v>8491</v>
      </c>
      <c r="G805" s="2"/>
      <c r="H805" s="2"/>
      <c r="I805" s="2" t="s">
        <v>151</v>
      </c>
      <c r="J805" s="2" t="s">
        <v>6275</v>
      </c>
      <c r="K805" s="2" t="s">
        <v>10229</v>
      </c>
      <c r="L805" s="2" t="s">
        <v>14028</v>
      </c>
      <c r="M805" s="2" t="s">
        <v>11247</v>
      </c>
    </row>
    <row r="806" spans="2:13" x14ac:dyDescent="0.25">
      <c r="B806" s="2" t="s">
        <v>5288</v>
      </c>
      <c r="C806" t="s">
        <v>3701</v>
      </c>
      <c r="E806" s="2" t="s">
        <v>8489</v>
      </c>
      <c r="F806" s="2" t="e">
        <v>#N/A</v>
      </c>
      <c r="G806" s="2"/>
      <c r="H806" s="2"/>
      <c r="I806" s="2"/>
      <c r="J806" s="2" t="s">
        <v>6271</v>
      </c>
      <c r="K806" s="2" t="e">
        <v>#N/A</v>
      </c>
      <c r="L806" s="2" t="e">
        <v>#N/A</v>
      </c>
      <c r="M806" s="2" t="s">
        <v>10711</v>
      </c>
    </row>
    <row r="807" spans="2:13" x14ac:dyDescent="0.25">
      <c r="B807" s="2" t="s">
        <v>8116</v>
      </c>
      <c r="C807" t="s">
        <v>7859</v>
      </c>
      <c r="E807" s="2" t="s">
        <v>8504</v>
      </c>
      <c r="F807" s="2" t="s">
        <v>8491</v>
      </c>
      <c r="G807" s="2" t="s">
        <v>8489</v>
      </c>
      <c r="H807" s="2"/>
      <c r="I807" s="2" t="s">
        <v>151</v>
      </c>
      <c r="J807" s="2" t="s">
        <v>6275</v>
      </c>
      <c r="K807" s="2" t="s">
        <v>9995</v>
      </c>
      <c r="L807" s="2" t="s">
        <v>14029</v>
      </c>
      <c r="M807" s="2" t="s">
        <v>11090</v>
      </c>
    </row>
    <row r="808" spans="2:13" x14ac:dyDescent="0.25">
      <c r="B808" s="2" t="s">
        <v>5932</v>
      </c>
      <c r="C808" t="s">
        <v>3248</v>
      </c>
      <c r="E808" s="2" t="s">
        <v>8487</v>
      </c>
      <c r="F808" s="2" t="s">
        <v>8490</v>
      </c>
      <c r="G808" s="2" t="s">
        <v>8502</v>
      </c>
      <c r="H808" s="2" t="s">
        <v>8491</v>
      </c>
      <c r="I808" s="2"/>
      <c r="J808" s="2" t="s">
        <v>6275</v>
      </c>
      <c r="K808" s="2" t="s">
        <v>8803</v>
      </c>
      <c r="L808" s="2" t="s">
        <v>7485</v>
      </c>
      <c r="M808" s="2" t="s">
        <v>10461</v>
      </c>
    </row>
    <row r="809" spans="2:13" x14ac:dyDescent="0.25">
      <c r="B809" s="2" t="s">
        <v>8483</v>
      </c>
      <c r="C809" t="s">
        <v>4578</v>
      </c>
      <c r="E809" s="2" t="s">
        <v>8489</v>
      </c>
      <c r="F809" s="2" t="s">
        <v>8491</v>
      </c>
      <c r="G809" s="2"/>
      <c r="H809" s="2"/>
      <c r="I809" s="2" t="s">
        <v>151</v>
      </c>
      <c r="J809" s="2" t="s">
        <v>6275</v>
      </c>
      <c r="K809" s="2" t="s">
        <v>10364</v>
      </c>
      <c r="L809" s="2" t="s">
        <v>14030</v>
      </c>
      <c r="M809" s="2" t="s">
        <v>11338</v>
      </c>
    </row>
    <row r="810" spans="2:13" x14ac:dyDescent="0.25">
      <c r="B810" s="2" t="s">
        <v>8362</v>
      </c>
      <c r="C810" t="s">
        <v>4452</v>
      </c>
      <c r="E810" s="2" t="s">
        <v>8486</v>
      </c>
      <c r="F810" s="2" t="e">
        <v>#N/A</v>
      </c>
      <c r="G810" s="2"/>
      <c r="H810" s="2"/>
      <c r="I810" s="2" t="s">
        <v>151</v>
      </c>
      <c r="J810" s="2" t="s">
        <v>6295</v>
      </c>
      <c r="K810" s="2" t="s">
        <v>10243</v>
      </c>
      <c r="L810" s="2" t="s">
        <v>14031</v>
      </c>
      <c r="M810" s="2" t="s">
        <v>10399</v>
      </c>
    </row>
    <row r="811" spans="2:13" x14ac:dyDescent="0.25">
      <c r="B811" s="2" t="s">
        <v>4757</v>
      </c>
      <c r="C811" t="s">
        <v>3173</v>
      </c>
      <c r="E811" s="2" t="s">
        <v>8487</v>
      </c>
      <c r="F811" s="2" t="s">
        <v>8491</v>
      </c>
      <c r="G811" s="2"/>
      <c r="H811" s="2"/>
      <c r="I811" s="2"/>
      <c r="J811" s="2" t="s">
        <v>6273</v>
      </c>
      <c r="K811" s="2" t="s">
        <v>9759</v>
      </c>
      <c r="L811" s="2" t="s">
        <v>6485</v>
      </c>
      <c r="M811" s="2" t="s">
        <v>10962</v>
      </c>
    </row>
    <row r="812" spans="2:13" x14ac:dyDescent="0.25">
      <c r="B812" s="2" t="s">
        <v>5086</v>
      </c>
      <c r="C812" t="s">
        <v>3064</v>
      </c>
      <c r="E812" s="2" t="s">
        <v>8489</v>
      </c>
      <c r="F812" s="2" t="s">
        <v>8491</v>
      </c>
      <c r="G812" s="2"/>
      <c r="H812" s="2"/>
      <c r="I812" s="2"/>
      <c r="J812" s="2" t="s">
        <v>6278</v>
      </c>
      <c r="K812" s="2" t="s">
        <v>9494</v>
      </c>
      <c r="L812" s="2" t="s">
        <v>6765</v>
      </c>
      <c r="M812" s="2" t="s">
        <v>10835</v>
      </c>
    </row>
    <row r="813" spans="2:13" x14ac:dyDescent="0.25">
      <c r="B813" s="2" t="s">
        <v>8075</v>
      </c>
      <c r="C813" t="s">
        <v>7918</v>
      </c>
      <c r="E813" s="2" t="s">
        <v>8489</v>
      </c>
      <c r="F813" s="2" t="e">
        <v>#N/A</v>
      </c>
      <c r="G813" s="2"/>
      <c r="H813" s="2"/>
      <c r="I813" s="2" t="s">
        <v>151</v>
      </c>
      <c r="J813" s="2" t="s">
        <v>6275</v>
      </c>
      <c r="K813" s="2" t="s">
        <v>9954</v>
      </c>
      <c r="L813" s="2" t="s">
        <v>14032</v>
      </c>
      <c r="M813" s="2" t="s">
        <v>11062</v>
      </c>
    </row>
    <row r="814" spans="2:13" x14ac:dyDescent="0.25">
      <c r="B814" s="2" t="s">
        <v>5394</v>
      </c>
      <c r="C814" t="s">
        <v>3333</v>
      </c>
      <c r="E814" s="2" t="s">
        <v>8487</v>
      </c>
      <c r="F814" s="2" t="s">
        <v>8485</v>
      </c>
      <c r="G814" s="2"/>
      <c r="H814" s="2"/>
      <c r="I814" s="2"/>
      <c r="J814" s="2" t="s">
        <v>6281</v>
      </c>
      <c r="K814" s="2" t="s">
        <v>9248</v>
      </c>
      <c r="L814" s="2" t="s">
        <v>7018</v>
      </c>
      <c r="M814" s="2" t="e">
        <v>#N/A</v>
      </c>
    </row>
    <row r="815" spans="2:13" x14ac:dyDescent="0.25">
      <c r="B815" s="2" t="s">
        <v>6117</v>
      </c>
      <c r="C815" t="s">
        <v>3499</v>
      </c>
      <c r="E815" s="2" t="s">
        <v>8499</v>
      </c>
      <c r="F815" s="2" t="e">
        <v>#N/A</v>
      </c>
      <c r="G815" s="2"/>
      <c r="H815" s="2"/>
      <c r="I815" s="2"/>
      <c r="J815" s="2" t="s">
        <v>6304</v>
      </c>
      <c r="K815" s="2" t="s">
        <v>8637</v>
      </c>
      <c r="L815" s="2" t="s">
        <v>7651</v>
      </c>
      <c r="M815" s="2" t="e">
        <v>#N/A</v>
      </c>
    </row>
    <row r="816" spans="2:13" x14ac:dyDescent="0.25">
      <c r="B816" s="2" t="s">
        <v>5029</v>
      </c>
      <c r="C816" t="s">
        <v>3089</v>
      </c>
      <c r="E816" s="2" t="s">
        <v>8487</v>
      </c>
      <c r="F816" s="2" t="e">
        <v>#N/A</v>
      </c>
      <c r="G816" s="2"/>
      <c r="H816" s="2"/>
      <c r="I816" s="2"/>
      <c r="J816" s="2" t="s">
        <v>57</v>
      </c>
      <c r="K816" s="2" t="s">
        <v>9540</v>
      </c>
      <c r="L816" s="2" t="s">
        <v>6714</v>
      </c>
      <c r="M816" s="2" t="s">
        <v>10866</v>
      </c>
    </row>
    <row r="817" spans="2:13" x14ac:dyDescent="0.25">
      <c r="B817" s="2" t="s">
        <v>4687</v>
      </c>
      <c r="C817" t="s">
        <v>3606</v>
      </c>
      <c r="E817" s="2" t="s">
        <v>8498</v>
      </c>
      <c r="F817" s="2" t="s">
        <v>8489</v>
      </c>
      <c r="G817" s="2" t="s">
        <v>8494</v>
      </c>
      <c r="H817" s="2"/>
      <c r="I817" s="2"/>
      <c r="J817" s="2" t="s">
        <v>6273</v>
      </c>
      <c r="K817" s="2" t="s">
        <v>9821</v>
      </c>
      <c r="L817" s="2" t="s">
        <v>6423</v>
      </c>
      <c r="M817" s="2" t="e">
        <v>#N/A</v>
      </c>
    </row>
    <row r="818" spans="2:13" x14ac:dyDescent="0.25">
      <c r="B818" s="2" t="s">
        <v>5814</v>
      </c>
      <c r="C818" t="s">
        <v>4184</v>
      </c>
      <c r="E818" s="2" t="s">
        <v>8490</v>
      </c>
      <c r="F818" s="2" t="s">
        <v>8497</v>
      </c>
      <c r="G818" s="2" t="s">
        <v>8489</v>
      </c>
      <c r="H818" s="2" t="s">
        <v>8487</v>
      </c>
      <c r="I818" s="2"/>
      <c r="J818" s="2" t="s">
        <v>57</v>
      </c>
      <c r="K818" s="2" t="s">
        <v>8898</v>
      </c>
      <c r="L818" s="2" t="s">
        <v>7385</v>
      </c>
      <c r="M818" s="2" t="e">
        <v>#N/A</v>
      </c>
    </row>
    <row r="819" spans="2:13" x14ac:dyDescent="0.25">
      <c r="B819" s="2" t="s">
        <v>8395</v>
      </c>
      <c r="C819" t="s">
        <v>4486</v>
      </c>
      <c r="E819" s="2" t="s">
        <v>8489</v>
      </c>
      <c r="F819" s="2" t="e">
        <v>#N/A</v>
      </c>
      <c r="G819" s="2"/>
      <c r="H819" s="2"/>
      <c r="I819" s="2" t="s">
        <v>151</v>
      </c>
      <c r="J819" s="2" t="s">
        <v>6275</v>
      </c>
      <c r="K819" s="2" t="s">
        <v>10276</v>
      </c>
      <c r="L819" s="2" t="s">
        <v>14033</v>
      </c>
      <c r="M819" s="2" t="s">
        <v>10463</v>
      </c>
    </row>
    <row r="820" spans="2:13" x14ac:dyDescent="0.25">
      <c r="B820" s="2" t="s">
        <v>4693</v>
      </c>
      <c r="C820" t="s">
        <v>3869</v>
      </c>
      <c r="E820" s="2" t="s">
        <v>8499</v>
      </c>
      <c r="F820" s="2" t="e">
        <v>#N/A</v>
      </c>
      <c r="G820" s="2"/>
      <c r="H820" s="2"/>
      <c r="I820" s="2"/>
      <c r="J820" s="2" t="s">
        <v>6271</v>
      </c>
      <c r="K820" s="2" t="s">
        <v>9817</v>
      </c>
      <c r="L820" s="2" t="s">
        <v>6427</v>
      </c>
      <c r="M820" s="2" t="e">
        <v>#N/A</v>
      </c>
    </row>
    <row r="821" spans="2:13" x14ac:dyDescent="0.25">
      <c r="B821" s="2" t="s">
        <v>5812</v>
      </c>
      <c r="C821" t="s">
        <v>3437</v>
      </c>
      <c r="E821" s="2" t="s">
        <v>8499</v>
      </c>
      <c r="F821" s="2" t="e">
        <v>#N/A</v>
      </c>
      <c r="G821" s="2"/>
      <c r="H821" s="2"/>
      <c r="I821" s="2"/>
      <c r="J821" s="2" t="s">
        <v>6271</v>
      </c>
      <c r="K821" s="2" t="s">
        <v>8900</v>
      </c>
      <c r="L821" s="2" t="s">
        <v>7383</v>
      </c>
      <c r="M821" s="2" t="s">
        <v>10571</v>
      </c>
    </row>
    <row r="822" spans="2:13" x14ac:dyDescent="0.25">
      <c r="B822" s="2" t="s">
        <v>4716</v>
      </c>
      <c r="C822" t="s">
        <v>3453</v>
      </c>
      <c r="E822" s="2" t="s">
        <v>8485</v>
      </c>
      <c r="F822" s="2" t="s">
        <v>8490</v>
      </c>
      <c r="G822" s="2"/>
      <c r="H822" s="2"/>
      <c r="I822" s="2"/>
      <c r="J822" s="2" t="s">
        <v>57</v>
      </c>
      <c r="K822" s="2" t="s">
        <v>9795</v>
      </c>
      <c r="L822" s="2" t="s">
        <v>6448</v>
      </c>
      <c r="M822" s="2" t="e">
        <v>#N/A</v>
      </c>
    </row>
    <row r="823" spans="2:13" x14ac:dyDescent="0.25">
      <c r="B823" s="2" t="s">
        <v>5252</v>
      </c>
      <c r="C823" t="s">
        <v>3218</v>
      </c>
      <c r="E823" s="2" t="s">
        <v>8494</v>
      </c>
      <c r="F823" s="2" t="s">
        <v>8490</v>
      </c>
      <c r="G823" s="2" t="s">
        <v>8491</v>
      </c>
      <c r="H823" s="2" t="s">
        <v>8487</v>
      </c>
      <c r="I823" s="2"/>
      <c r="J823" s="2" t="s">
        <v>6299</v>
      </c>
      <c r="K823" s="2" t="s">
        <v>9351</v>
      </c>
      <c r="L823" s="2" t="s">
        <v>6911</v>
      </c>
      <c r="M823" s="2" t="s">
        <v>8497</v>
      </c>
    </row>
    <row r="824" spans="2:13" x14ac:dyDescent="0.25">
      <c r="B824" s="2" t="s">
        <v>8394</v>
      </c>
      <c r="C824" t="s">
        <v>4485</v>
      </c>
      <c r="E824" s="2" t="s">
        <v>8489</v>
      </c>
      <c r="F824" s="2" t="e">
        <v>#N/A</v>
      </c>
      <c r="G824" s="2"/>
      <c r="H824" s="2"/>
      <c r="I824" s="2" t="s">
        <v>151</v>
      </c>
      <c r="J824" s="2" t="s">
        <v>6275</v>
      </c>
      <c r="K824" s="2" t="s">
        <v>10275</v>
      </c>
      <c r="L824" s="2" t="s">
        <v>14034</v>
      </c>
      <c r="M824" s="2" t="s">
        <v>11277</v>
      </c>
    </row>
    <row r="825" spans="2:13" x14ac:dyDescent="0.25">
      <c r="B825" s="2" t="s">
        <v>4967</v>
      </c>
      <c r="C825" t="s">
        <v>2775</v>
      </c>
      <c r="E825" s="2" t="s">
        <v>8491</v>
      </c>
      <c r="F825" s="2" t="s">
        <v>8500</v>
      </c>
      <c r="G825" s="2" t="s">
        <v>8489</v>
      </c>
      <c r="H825" s="2"/>
      <c r="I825" s="2"/>
      <c r="J825" s="2" t="s">
        <v>57</v>
      </c>
      <c r="K825" s="2" t="s">
        <v>9590</v>
      </c>
      <c r="L825" s="2" t="s">
        <v>6661</v>
      </c>
      <c r="M825" s="2" t="s">
        <v>10888</v>
      </c>
    </row>
    <row r="826" spans="2:13" x14ac:dyDescent="0.25">
      <c r="B826" s="2" t="s">
        <v>4591</v>
      </c>
      <c r="C826" t="s">
        <v>3213</v>
      </c>
      <c r="E826" s="2" t="s">
        <v>8487</v>
      </c>
      <c r="F826" s="2" t="s">
        <v>8488</v>
      </c>
      <c r="G826" s="2" t="s">
        <v>8495</v>
      </c>
      <c r="H826" s="2"/>
      <c r="I826" s="2"/>
      <c r="J826" s="2" t="s">
        <v>57</v>
      </c>
      <c r="K826" s="2" t="s">
        <v>9904</v>
      </c>
      <c r="L826" s="2" t="s">
        <v>6335</v>
      </c>
      <c r="M826" s="2" t="s">
        <v>11028</v>
      </c>
    </row>
    <row r="827" spans="2:13" x14ac:dyDescent="0.25">
      <c r="B827" s="2" t="s">
        <v>6065</v>
      </c>
      <c r="C827" t="s">
        <v>3129</v>
      </c>
      <c r="E827" s="2" t="s">
        <v>8487</v>
      </c>
      <c r="F827" s="2" t="s">
        <v>8494</v>
      </c>
      <c r="G827" s="2"/>
      <c r="H827" s="2"/>
      <c r="I827" s="2"/>
      <c r="J827" s="2" t="s">
        <v>57</v>
      </c>
      <c r="K827" s="2" t="s">
        <v>8684</v>
      </c>
      <c r="L827" s="2" t="s">
        <v>7605</v>
      </c>
      <c r="M827" s="2" t="s">
        <v>10464</v>
      </c>
    </row>
    <row r="828" spans="2:13" x14ac:dyDescent="0.25">
      <c r="B828" s="2" t="s">
        <v>5499</v>
      </c>
      <c r="C828" t="s">
        <v>3017</v>
      </c>
      <c r="E828" s="2" t="s">
        <v>8493</v>
      </c>
      <c r="F828" s="2" t="s">
        <v>8488</v>
      </c>
      <c r="G828" s="2" t="s">
        <v>8487</v>
      </c>
      <c r="H828" s="2"/>
      <c r="I828" s="2"/>
      <c r="J828" s="2" t="s">
        <v>6272</v>
      </c>
      <c r="K828" s="2" t="s">
        <v>9163</v>
      </c>
      <c r="L828" s="2" t="s">
        <v>7108</v>
      </c>
      <c r="M828" s="2" t="s">
        <v>10684</v>
      </c>
    </row>
    <row r="829" spans="2:13" x14ac:dyDescent="0.25">
      <c r="B829" s="2" t="s">
        <v>5285</v>
      </c>
      <c r="C829" t="s">
        <v>3281</v>
      </c>
      <c r="E829" s="2" t="s">
        <v>8502</v>
      </c>
      <c r="F829" s="2" t="e">
        <v>#N/A</v>
      </c>
      <c r="G829" s="2"/>
      <c r="H829" s="2"/>
      <c r="I829" s="2"/>
      <c r="J829" s="2" t="s">
        <v>6273</v>
      </c>
      <c r="K829" s="2" t="e">
        <v>#N/A</v>
      </c>
      <c r="L829" s="2" t="e">
        <v>#N/A</v>
      </c>
      <c r="M829" s="2" t="e">
        <v>#N/A</v>
      </c>
    </row>
    <row r="830" spans="2:13" x14ac:dyDescent="0.25">
      <c r="B830" s="2" t="s">
        <v>5327</v>
      </c>
      <c r="C830" t="s">
        <v>4041</v>
      </c>
      <c r="E830" s="2" t="s">
        <v>8485</v>
      </c>
      <c r="F830" s="2" t="e">
        <v>#N/A</v>
      </c>
      <c r="G830" s="2"/>
      <c r="H830" s="2"/>
      <c r="I830" s="2"/>
      <c r="J830" s="2" t="s">
        <v>57</v>
      </c>
      <c r="K830" s="2" t="s">
        <v>9290</v>
      </c>
      <c r="L830" s="2" t="s">
        <v>6973</v>
      </c>
      <c r="M830" s="2" t="e">
        <v>#N/A</v>
      </c>
    </row>
    <row r="831" spans="2:13" x14ac:dyDescent="0.25">
      <c r="B831" s="2" t="s">
        <v>6150</v>
      </c>
      <c r="C831" t="s">
        <v>3829</v>
      </c>
      <c r="E831" s="2" t="s">
        <v>8485</v>
      </c>
      <c r="F831" s="2" t="s">
        <v>8497</v>
      </c>
      <c r="G831" s="2" t="s">
        <v>8494</v>
      </c>
      <c r="H831" s="2"/>
      <c r="I831" s="2"/>
      <c r="J831" s="2" t="s">
        <v>57</v>
      </c>
      <c r="K831" s="2" t="s">
        <v>8611</v>
      </c>
      <c r="L831" s="2" t="s">
        <v>7678</v>
      </c>
      <c r="M831" s="2" t="s">
        <v>8497</v>
      </c>
    </row>
    <row r="832" spans="2:13" x14ac:dyDescent="0.25">
      <c r="B832" s="2" t="s">
        <v>5691</v>
      </c>
      <c r="C832" t="s">
        <v>3768</v>
      </c>
      <c r="E832" s="2" t="s">
        <v>8485</v>
      </c>
      <c r="F832" s="2" t="e">
        <v>#N/A</v>
      </c>
      <c r="G832" s="2"/>
      <c r="H832" s="2"/>
      <c r="I832" s="2"/>
      <c r="J832" s="2" t="s">
        <v>57</v>
      </c>
      <c r="K832" s="2" t="s">
        <v>9003</v>
      </c>
      <c r="L832" s="2" t="s">
        <v>7273</v>
      </c>
      <c r="M832" s="2" t="e">
        <v>#N/A</v>
      </c>
    </row>
    <row r="833" spans="2:13" x14ac:dyDescent="0.25">
      <c r="B833" s="2" t="s">
        <v>5561</v>
      </c>
      <c r="C833" t="s">
        <v>3224</v>
      </c>
      <c r="E833" s="2" t="s">
        <v>8487</v>
      </c>
      <c r="F833" s="2" t="e">
        <v>#N/A</v>
      </c>
      <c r="G833" s="2"/>
      <c r="H833" s="2"/>
      <c r="I833" s="2"/>
      <c r="J833" s="2" t="s">
        <v>57</v>
      </c>
      <c r="K833" s="2" t="s">
        <v>9114</v>
      </c>
      <c r="L833" s="2" t="s">
        <v>7159</v>
      </c>
      <c r="M833" s="2" t="s">
        <v>10664</v>
      </c>
    </row>
    <row r="834" spans="2:13" x14ac:dyDescent="0.25">
      <c r="B834" s="2" t="s">
        <v>4844</v>
      </c>
      <c r="C834" t="s">
        <v>3628</v>
      </c>
      <c r="E834" s="2" t="s">
        <v>8494</v>
      </c>
      <c r="F834" s="2" t="s">
        <v>8489</v>
      </c>
      <c r="G834" s="2"/>
      <c r="H834" s="2"/>
      <c r="I834" s="2"/>
      <c r="J834" s="2" t="s">
        <v>6275</v>
      </c>
      <c r="K834" s="2" t="s">
        <v>9686</v>
      </c>
      <c r="L834" s="2" t="s">
        <v>6560</v>
      </c>
      <c r="M834" s="2" t="s">
        <v>10429</v>
      </c>
    </row>
    <row r="835" spans="2:13" x14ac:dyDescent="0.25">
      <c r="B835" s="2" t="s">
        <v>5596</v>
      </c>
      <c r="C835" t="s">
        <v>4108</v>
      </c>
      <c r="E835" s="2" t="s">
        <v>8499</v>
      </c>
      <c r="F835" s="2" t="s">
        <v>8495</v>
      </c>
      <c r="G835" s="2"/>
      <c r="H835" s="2"/>
      <c r="I835" s="2"/>
      <c r="J835" s="2" t="s">
        <v>57</v>
      </c>
      <c r="K835" s="2" t="s">
        <v>9084</v>
      </c>
      <c r="L835" s="2" t="s">
        <v>7190</v>
      </c>
      <c r="M835" s="2" t="e">
        <v>#N/A</v>
      </c>
    </row>
    <row r="836" spans="2:13" x14ac:dyDescent="0.25">
      <c r="B836" s="2" t="s">
        <v>5574</v>
      </c>
      <c r="C836" t="s">
        <v>3242</v>
      </c>
      <c r="E836" s="2" t="s">
        <v>8488</v>
      </c>
      <c r="F836" s="2" t="s">
        <v>8490</v>
      </c>
      <c r="G836" s="2" t="s">
        <v>8507</v>
      </c>
      <c r="H836" s="2" t="s">
        <v>8503</v>
      </c>
      <c r="I836" s="2"/>
      <c r="J836" s="2" t="s">
        <v>6307</v>
      </c>
      <c r="K836" s="2" t="s">
        <v>9103</v>
      </c>
      <c r="L836" s="2" t="s">
        <v>7170</v>
      </c>
      <c r="M836" s="2" t="s">
        <v>10659</v>
      </c>
    </row>
    <row r="837" spans="2:13" x14ac:dyDescent="0.25">
      <c r="B837" s="2" t="s">
        <v>5682</v>
      </c>
      <c r="C837" t="s">
        <v>2874</v>
      </c>
      <c r="E837" s="2" t="s">
        <v>8487</v>
      </c>
      <c r="F837" s="2" t="e">
        <v>#N/A</v>
      </c>
      <c r="G837" s="2"/>
      <c r="H837" s="2"/>
      <c r="I837" s="2"/>
      <c r="J837" s="2" t="s">
        <v>57</v>
      </c>
      <c r="K837" s="2" t="s">
        <v>9010</v>
      </c>
      <c r="L837" s="2" t="s">
        <v>7266</v>
      </c>
      <c r="M837" s="2" t="s">
        <v>10616</v>
      </c>
    </row>
    <row r="838" spans="2:13" x14ac:dyDescent="0.25">
      <c r="B838" s="2" t="s">
        <v>5919</v>
      </c>
      <c r="C838" t="s">
        <v>3796</v>
      </c>
      <c r="E838" s="2" t="s">
        <v>8487</v>
      </c>
      <c r="F838" s="2" t="e">
        <v>#N/A</v>
      </c>
      <c r="G838" s="2"/>
      <c r="H838" s="2"/>
      <c r="I838" s="2"/>
      <c r="J838" s="2" t="s">
        <v>57</v>
      </c>
      <c r="K838" s="2" t="e">
        <v>#N/A</v>
      </c>
      <c r="L838" s="2" t="e">
        <v>#N/A</v>
      </c>
      <c r="M838" s="2" t="e">
        <v>#N/A</v>
      </c>
    </row>
    <row r="839" spans="2:13" x14ac:dyDescent="0.25">
      <c r="B839" s="2" t="s">
        <v>5835</v>
      </c>
      <c r="C839" t="s">
        <v>3784</v>
      </c>
      <c r="E839" s="2" t="s">
        <v>8487</v>
      </c>
      <c r="F839" s="2" t="e">
        <v>#N/A</v>
      </c>
      <c r="G839" s="2"/>
      <c r="H839" s="2"/>
      <c r="I839" s="2"/>
      <c r="J839" s="2" t="s">
        <v>57</v>
      </c>
      <c r="K839" s="2" t="s">
        <v>8881</v>
      </c>
      <c r="L839" s="2" t="s">
        <v>7402</v>
      </c>
      <c r="M839" s="2" t="e">
        <v>#N/A</v>
      </c>
    </row>
    <row r="840" spans="2:13" x14ac:dyDescent="0.25">
      <c r="B840" s="2" t="s">
        <v>5383</v>
      </c>
      <c r="C840" t="s">
        <v>3546</v>
      </c>
      <c r="E840" s="2" t="s">
        <v>8491</v>
      </c>
      <c r="F840" s="2" t="s">
        <v>8488</v>
      </c>
      <c r="G840" s="2"/>
      <c r="H840" s="2"/>
      <c r="I840" s="2"/>
      <c r="J840" s="2" t="s">
        <v>6313</v>
      </c>
      <c r="K840" s="2" t="s">
        <v>9251</v>
      </c>
      <c r="L840" s="2" t="s">
        <v>7015</v>
      </c>
      <c r="M840" s="2" t="s">
        <v>8488</v>
      </c>
    </row>
    <row r="841" spans="2:13" x14ac:dyDescent="0.25">
      <c r="B841" s="2" t="s">
        <v>5517</v>
      </c>
      <c r="C841" t="s">
        <v>4089</v>
      </c>
      <c r="E841" s="2" t="s">
        <v>8493</v>
      </c>
      <c r="F841" s="2" t="s">
        <v>8485</v>
      </c>
      <c r="G841" s="2"/>
      <c r="H841" s="2"/>
      <c r="I841" s="2"/>
      <c r="J841" s="2" t="s">
        <v>6272</v>
      </c>
      <c r="K841" s="2" t="s">
        <v>9148</v>
      </c>
      <c r="L841" s="2" t="s">
        <v>7123</v>
      </c>
      <c r="M841" s="2" t="s">
        <v>10677</v>
      </c>
    </row>
    <row r="842" spans="2:13" x14ac:dyDescent="0.25">
      <c r="B842" s="2" t="s">
        <v>4880</v>
      </c>
      <c r="C842" t="s">
        <v>2979</v>
      </c>
      <c r="E842" s="2" t="s">
        <v>8487</v>
      </c>
      <c r="F842" s="2" t="e">
        <v>#N/A</v>
      </c>
      <c r="G842" s="2"/>
      <c r="H842" s="2"/>
      <c r="I842" s="2"/>
      <c r="J842" s="2" t="s">
        <v>6285</v>
      </c>
      <c r="K842" s="2" t="s">
        <v>9664</v>
      </c>
      <c r="L842" s="2" t="s">
        <v>6585</v>
      </c>
      <c r="M842" s="2" t="s">
        <v>10920</v>
      </c>
    </row>
    <row r="843" spans="2:13" x14ac:dyDescent="0.25">
      <c r="B843" s="2" t="s">
        <v>4606</v>
      </c>
      <c r="C843" t="s">
        <v>3595</v>
      </c>
      <c r="E843" s="2" t="s">
        <v>8487</v>
      </c>
      <c r="F843" s="2" t="s">
        <v>8491</v>
      </c>
      <c r="G843" s="2"/>
      <c r="H843" s="2"/>
      <c r="I843" s="2"/>
      <c r="J843" s="2" t="s">
        <v>6271</v>
      </c>
      <c r="K843" s="2" t="s">
        <v>9893</v>
      </c>
      <c r="L843" s="2" t="s">
        <v>6348</v>
      </c>
      <c r="M843" s="2" t="s">
        <v>10388</v>
      </c>
    </row>
    <row r="844" spans="2:13" x14ac:dyDescent="0.25">
      <c r="B844" s="2" t="s">
        <v>8098</v>
      </c>
      <c r="C844" t="s">
        <v>8005</v>
      </c>
      <c r="E844" s="2" t="s">
        <v>8489</v>
      </c>
      <c r="F844" s="2" t="s">
        <v>8491</v>
      </c>
      <c r="G844" s="2"/>
      <c r="H844" s="2"/>
      <c r="I844" s="2" t="s">
        <v>151</v>
      </c>
      <c r="J844" s="2" t="s">
        <v>6280</v>
      </c>
      <c r="K844" s="2" t="s">
        <v>9977</v>
      </c>
      <c r="L844" s="2" t="s">
        <v>14035</v>
      </c>
      <c r="M844" s="2" t="s">
        <v>11078</v>
      </c>
    </row>
    <row r="845" spans="2:13" x14ac:dyDescent="0.25">
      <c r="B845" s="2" t="s">
        <v>5021</v>
      </c>
      <c r="C845" t="s">
        <v>3961</v>
      </c>
      <c r="E845" s="2" t="s">
        <v>8499</v>
      </c>
      <c r="F845" s="2" t="s">
        <v>8495</v>
      </c>
      <c r="G845" s="2"/>
      <c r="H845" s="2"/>
      <c r="I845" s="2"/>
      <c r="J845" s="2" t="s">
        <v>6273</v>
      </c>
      <c r="K845" s="2" t="e">
        <v>#N/A</v>
      </c>
      <c r="L845" s="2" t="e">
        <v>#N/A</v>
      </c>
      <c r="M845" s="2" t="e">
        <v>#N/A</v>
      </c>
    </row>
    <row r="846" spans="2:13" x14ac:dyDescent="0.25">
      <c r="B846" s="2" t="s">
        <v>6215</v>
      </c>
      <c r="C846" t="s">
        <v>3315</v>
      </c>
      <c r="E846" s="2" t="s">
        <v>8487</v>
      </c>
      <c r="F846" s="2" t="e">
        <v>#N/A</v>
      </c>
      <c r="G846" s="2"/>
      <c r="H846" s="2"/>
      <c r="I846" s="2"/>
      <c r="J846" s="2" t="s">
        <v>57</v>
      </c>
      <c r="K846" s="2" t="s">
        <v>8551</v>
      </c>
      <c r="L846" s="2" t="s">
        <v>7737</v>
      </c>
      <c r="M846" s="2" t="s">
        <v>10388</v>
      </c>
    </row>
    <row r="847" spans="2:13" x14ac:dyDescent="0.25">
      <c r="B847" s="2" t="s">
        <v>5804</v>
      </c>
      <c r="C847" t="s">
        <v>2910</v>
      </c>
      <c r="E847" s="2" t="s">
        <v>8502</v>
      </c>
      <c r="F847" s="2" t="e">
        <v>#N/A</v>
      </c>
      <c r="G847" s="2"/>
      <c r="H847" s="2"/>
      <c r="I847" s="2"/>
      <c r="J847" s="2" t="s">
        <v>6275</v>
      </c>
      <c r="K847" s="2" t="e">
        <v>#N/A</v>
      </c>
      <c r="L847" s="2" t="e">
        <v>#N/A</v>
      </c>
      <c r="M847" s="2" t="s">
        <v>10576</v>
      </c>
    </row>
    <row r="848" spans="2:13" x14ac:dyDescent="0.25">
      <c r="B848" s="2" t="s">
        <v>5220</v>
      </c>
      <c r="C848" t="s">
        <v>3176</v>
      </c>
      <c r="E848" s="2" t="s">
        <v>8487</v>
      </c>
      <c r="F848" s="2" t="e">
        <v>#N/A</v>
      </c>
      <c r="G848" s="2"/>
      <c r="H848" s="2"/>
      <c r="I848" s="2"/>
      <c r="J848" s="2" t="s">
        <v>57</v>
      </c>
      <c r="K848" s="2" t="s">
        <v>6884</v>
      </c>
      <c r="L848" s="2" t="s">
        <v>6884</v>
      </c>
      <c r="M848" s="2" t="s">
        <v>10789</v>
      </c>
    </row>
    <row r="849" spans="2:19" x14ac:dyDescent="0.25">
      <c r="B849" s="2" t="s">
        <v>6101</v>
      </c>
      <c r="C849" t="s">
        <v>4281</v>
      </c>
      <c r="E849" s="2" t="s">
        <v>8487</v>
      </c>
      <c r="F849" s="2" t="s">
        <v>8494</v>
      </c>
      <c r="G849" s="2"/>
      <c r="H849" s="2"/>
      <c r="I849" s="2"/>
      <c r="J849" s="2" t="s">
        <v>57</v>
      </c>
      <c r="K849" s="2" t="s">
        <v>8652</v>
      </c>
      <c r="L849" s="2" t="s">
        <v>7635</v>
      </c>
      <c r="M849" s="2" t="s">
        <v>10382</v>
      </c>
    </row>
    <row r="850" spans="2:19" x14ac:dyDescent="0.25">
      <c r="B850" s="2" t="s">
        <v>4663</v>
      </c>
      <c r="C850" t="s">
        <v>3006</v>
      </c>
      <c r="E850" s="2" t="s">
        <v>8487</v>
      </c>
      <c r="F850" s="2" t="e">
        <v>#N/A</v>
      </c>
      <c r="G850" s="2"/>
      <c r="H850" s="2"/>
      <c r="I850" s="2"/>
      <c r="J850" s="2" t="s">
        <v>57</v>
      </c>
      <c r="K850" s="2" t="s">
        <v>9843</v>
      </c>
      <c r="L850" s="2" t="s">
        <v>6400</v>
      </c>
      <c r="M850" s="2" t="s">
        <v>10993</v>
      </c>
    </row>
    <row r="851" spans="2:19" x14ac:dyDescent="0.25">
      <c r="B851" s="2" t="s">
        <v>5498</v>
      </c>
      <c r="C851" t="s">
        <v>3434</v>
      </c>
      <c r="E851" s="2" t="s">
        <v>8490</v>
      </c>
      <c r="F851" s="2" t="s">
        <v>8491</v>
      </c>
      <c r="G851" s="2" t="s">
        <v>8489</v>
      </c>
      <c r="H851" s="2"/>
      <c r="I851" s="2"/>
      <c r="J851" s="2" t="s">
        <v>57</v>
      </c>
      <c r="K851" s="2" t="s">
        <v>9164</v>
      </c>
      <c r="L851" s="2" t="s">
        <v>7107</v>
      </c>
      <c r="M851" s="2" t="s">
        <v>10399</v>
      </c>
    </row>
    <row r="852" spans="2:19" x14ac:dyDescent="0.25">
      <c r="B852" s="2" t="s">
        <v>6143</v>
      </c>
      <c r="C852" t="s">
        <v>4298</v>
      </c>
      <c r="E852" s="2" t="s">
        <v>8490</v>
      </c>
      <c r="F852" s="2" t="s">
        <v>8485</v>
      </c>
      <c r="G852" s="2" t="s">
        <v>8495</v>
      </c>
      <c r="H852" s="2" t="s">
        <v>8494</v>
      </c>
      <c r="I852" s="2"/>
      <c r="J852" s="2" t="s">
        <v>57</v>
      </c>
      <c r="K852" s="2" t="s">
        <v>8617</v>
      </c>
      <c r="L852" s="2" t="s">
        <v>7672</v>
      </c>
      <c r="M852" s="2" t="e">
        <v>#N/A</v>
      </c>
    </row>
    <row r="853" spans="2:19" x14ac:dyDescent="0.25">
      <c r="B853" s="2" t="s">
        <v>8090</v>
      </c>
      <c r="C853" t="s">
        <v>7938</v>
      </c>
      <c r="E853" s="2" t="s">
        <v>8489</v>
      </c>
      <c r="F853" s="2" t="s">
        <v>8491</v>
      </c>
      <c r="G853" s="2"/>
      <c r="H853" s="2"/>
      <c r="I853" s="2" t="s">
        <v>151</v>
      </c>
      <c r="J853" s="2" t="s">
        <v>6275</v>
      </c>
      <c r="K853" s="2" t="s">
        <v>9969</v>
      </c>
      <c r="L853" s="2" t="s">
        <v>14036</v>
      </c>
      <c r="M853" s="2" t="s">
        <v>11072</v>
      </c>
    </row>
    <row r="854" spans="2:19" x14ac:dyDescent="0.25">
      <c r="B854" s="2" t="s">
        <v>4910</v>
      </c>
      <c r="C854" t="s">
        <v>126</v>
      </c>
      <c r="E854" s="2" t="s">
        <v>8487</v>
      </c>
      <c r="F854" s="2" t="e">
        <v>#N/A</v>
      </c>
      <c r="G854" s="2"/>
      <c r="H854" s="2"/>
      <c r="I854" s="2"/>
      <c r="J854" s="2" t="s">
        <v>57</v>
      </c>
      <c r="K854" s="2" t="s">
        <v>9638</v>
      </c>
      <c r="L854" s="2" t="s">
        <v>6611</v>
      </c>
      <c r="M854" s="2" t="s">
        <v>10908</v>
      </c>
      <c r="N854" s="2"/>
      <c r="S854" s="7"/>
    </row>
    <row r="855" spans="2:19" x14ac:dyDescent="0.25">
      <c r="B855" s="2" t="s">
        <v>5729</v>
      </c>
      <c r="C855" t="s">
        <v>4154</v>
      </c>
      <c r="E855" s="2" t="s">
        <v>8485</v>
      </c>
      <c r="F855" s="2" t="e">
        <v>#N/A</v>
      </c>
      <c r="G855" s="2"/>
      <c r="H855" s="2"/>
      <c r="I855" s="2"/>
      <c r="J855" s="2" t="s">
        <v>57</v>
      </c>
      <c r="K855" s="2" t="s">
        <v>8970</v>
      </c>
      <c r="L855" s="2" t="s">
        <v>7307</v>
      </c>
      <c r="M855" s="2" t="e">
        <v>#N/A</v>
      </c>
    </row>
    <row r="856" spans="2:19" x14ac:dyDescent="0.25">
      <c r="B856" s="2" t="s">
        <v>8154</v>
      </c>
      <c r="C856" t="s">
        <v>7865</v>
      </c>
      <c r="E856" s="2" t="s">
        <v>8489</v>
      </c>
      <c r="F856" s="2" t="e">
        <v>#N/A</v>
      </c>
      <c r="G856" s="2"/>
      <c r="H856" s="2"/>
      <c r="I856" s="2" t="s">
        <v>151</v>
      </c>
      <c r="J856" s="2" t="s">
        <v>6280</v>
      </c>
      <c r="K856" s="2" t="s">
        <v>10034</v>
      </c>
      <c r="L856" s="2" t="s">
        <v>14037</v>
      </c>
      <c r="M856" s="2" t="s">
        <v>11117</v>
      </c>
    </row>
    <row r="857" spans="2:19" x14ac:dyDescent="0.25">
      <c r="B857" s="2" t="s">
        <v>5271</v>
      </c>
      <c r="C857" t="s">
        <v>3697</v>
      </c>
      <c r="E857" s="2" t="s">
        <v>8487</v>
      </c>
      <c r="F857" s="2" t="e">
        <v>#N/A</v>
      </c>
      <c r="G857" s="2"/>
      <c r="H857" s="2"/>
      <c r="I857" s="2"/>
      <c r="J857" s="2" t="s">
        <v>57</v>
      </c>
      <c r="K857" s="2" t="e">
        <v>#N/A</v>
      </c>
      <c r="L857" s="2" t="e">
        <v>#N/A</v>
      </c>
      <c r="M857" s="2" t="e">
        <v>#N/A</v>
      </c>
    </row>
    <row r="858" spans="2:19" x14ac:dyDescent="0.25">
      <c r="B858" s="2" t="s">
        <v>5309</v>
      </c>
      <c r="C858" t="s">
        <v>3091</v>
      </c>
      <c r="E858" s="2" t="s">
        <v>8493</v>
      </c>
      <c r="F858" s="2" t="s">
        <v>8487</v>
      </c>
      <c r="G858" s="2"/>
      <c r="H858" s="2"/>
      <c r="I858" s="2"/>
      <c r="J858" s="2" t="s">
        <v>57</v>
      </c>
      <c r="K858" s="2" t="s">
        <v>9305</v>
      </c>
      <c r="L858" s="2" t="s">
        <v>6958</v>
      </c>
      <c r="M858" s="2" t="s">
        <v>10745</v>
      </c>
    </row>
    <row r="859" spans="2:19" x14ac:dyDescent="0.25">
      <c r="B859" s="2" t="s">
        <v>4810</v>
      </c>
      <c r="C859" t="s">
        <v>3297</v>
      </c>
      <c r="E859" s="2" t="s">
        <v>8487</v>
      </c>
      <c r="F859" s="2" t="s">
        <v>8491</v>
      </c>
      <c r="G859" s="2"/>
      <c r="H859" s="2"/>
      <c r="I859" s="2"/>
      <c r="J859" s="2" t="s">
        <v>57</v>
      </c>
      <c r="K859" s="2" t="s">
        <v>6531</v>
      </c>
      <c r="L859" s="2" t="s">
        <v>6531</v>
      </c>
      <c r="M859" s="2" t="e">
        <v>#N/A</v>
      </c>
    </row>
    <row r="860" spans="2:19" x14ac:dyDescent="0.25">
      <c r="B860" s="2" t="s">
        <v>4953</v>
      </c>
      <c r="C860" t="s">
        <v>3946</v>
      </c>
      <c r="E860" s="2" t="s">
        <v>8485</v>
      </c>
      <c r="F860" s="2" t="e">
        <v>#N/A</v>
      </c>
      <c r="G860" s="2"/>
      <c r="H860" s="2"/>
      <c r="I860" s="2"/>
      <c r="J860" s="2" t="s">
        <v>57</v>
      </c>
      <c r="K860" s="2" t="s">
        <v>9603</v>
      </c>
      <c r="L860" s="2" t="s">
        <v>6648</v>
      </c>
      <c r="M860" s="2" t="e">
        <v>#N/A</v>
      </c>
    </row>
    <row r="861" spans="2:19" x14ac:dyDescent="0.25">
      <c r="B861" s="2" t="s">
        <v>6172</v>
      </c>
      <c r="C861" t="s">
        <v>4307</v>
      </c>
      <c r="E861" s="2" t="s">
        <v>8489</v>
      </c>
      <c r="F861" s="2" t="e">
        <v>#N/A</v>
      </c>
      <c r="G861" s="2"/>
      <c r="H861" s="2"/>
      <c r="I861" s="2"/>
      <c r="J861" s="2" t="s">
        <v>6271</v>
      </c>
      <c r="K861" s="2" t="s">
        <v>8592</v>
      </c>
      <c r="L861" s="2" t="s">
        <v>7698</v>
      </c>
      <c r="M861" s="2" t="s">
        <v>10412</v>
      </c>
    </row>
    <row r="862" spans="2:19" x14ac:dyDescent="0.25">
      <c r="B862" s="2" t="s">
        <v>5166</v>
      </c>
      <c r="C862" t="s">
        <v>3367</v>
      </c>
      <c r="E862" s="2" t="s">
        <v>8487</v>
      </c>
      <c r="F862" s="2" t="e">
        <v>#N/A</v>
      </c>
      <c r="G862" s="2"/>
      <c r="H862" s="2"/>
      <c r="I862" s="2"/>
      <c r="J862" s="2" t="s">
        <v>6273</v>
      </c>
      <c r="K862" s="2" t="e">
        <v>#N/A</v>
      </c>
      <c r="L862" s="2" t="e">
        <v>#N/A</v>
      </c>
      <c r="M862" s="2" t="s">
        <v>10807</v>
      </c>
    </row>
    <row r="863" spans="2:19" x14ac:dyDescent="0.25">
      <c r="B863" s="2" t="s">
        <v>4690</v>
      </c>
      <c r="C863" t="s">
        <v>3319</v>
      </c>
      <c r="E863" s="2" t="s">
        <v>8490</v>
      </c>
      <c r="F863" s="2" t="s">
        <v>8497</v>
      </c>
      <c r="G863" s="2" t="s">
        <v>8489</v>
      </c>
      <c r="H863" s="2" t="s">
        <v>8494</v>
      </c>
      <c r="I863" s="2"/>
      <c r="J863" s="2" t="s">
        <v>6273</v>
      </c>
      <c r="K863" s="2" t="s">
        <v>9820</v>
      </c>
      <c r="L863" s="2" t="s">
        <v>6424</v>
      </c>
      <c r="M863" s="2" t="e">
        <v>#N/A</v>
      </c>
    </row>
    <row r="864" spans="2:19" x14ac:dyDescent="0.25">
      <c r="B864" s="2" t="s">
        <v>5573</v>
      </c>
      <c r="C864" t="s">
        <v>3374</v>
      </c>
      <c r="E864" s="2" t="s">
        <v>8493</v>
      </c>
      <c r="F864" s="2" t="s">
        <v>8502</v>
      </c>
      <c r="G864" s="2"/>
      <c r="H864" s="2"/>
      <c r="I864" s="2"/>
      <c r="J864" s="2" t="s">
        <v>6273</v>
      </c>
      <c r="K864" s="2" t="s">
        <v>9104</v>
      </c>
      <c r="L864" s="2" t="s">
        <v>7169</v>
      </c>
      <c r="M864" s="2" t="s">
        <v>10660</v>
      </c>
    </row>
    <row r="865" spans="2:13" x14ac:dyDescent="0.25">
      <c r="B865" s="2" t="s">
        <v>8399</v>
      </c>
      <c r="C865" t="s">
        <v>4490</v>
      </c>
      <c r="E865" s="2" t="s">
        <v>8490</v>
      </c>
      <c r="F865" s="2" t="e">
        <v>#N/A</v>
      </c>
      <c r="G865" s="2"/>
      <c r="H865" s="2"/>
      <c r="I865" s="2" t="s">
        <v>151</v>
      </c>
      <c r="J865" s="2" t="s">
        <v>6280</v>
      </c>
      <c r="K865" s="2" t="s">
        <v>10280</v>
      </c>
      <c r="L865" s="2" t="s">
        <v>14038</v>
      </c>
      <c r="M865" s="2" t="e">
        <v>#N/A</v>
      </c>
    </row>
    <row r="866" spans="2:13" x14ac:dyDescent="0.25">
      <c r="B866" s="2" t="s">
        <v>5738</v>
      </c>
      <c r="C866" t="s">
        <v>4157</v>
      </c>
      <c r="E866" s="2" t="s">
        <v>8489</v>
      </c>
      <c r="F866" s="2" t="s">
        <v>8511</v>
      </c>
      <c r="G866" s="2"/>
      <c r="H866" s="2"/>
      <c r="I866" s="2"/>
      <c r="J866" s="2" t="s">
        <v>6280</v>
      </c>
      <c r="K866" s="2" t="s">
        <v>8961</v>
      </c>
      <c r="L866" s="2" t="s">
        <v>7316</v>
      </c>
      <c r="M866" s="2" t="s">
        <v>10602</v>
      </c>
    </row>
    <row r="867" spans="2:13" x14ac:dyDescent="0.25">
      <c r="B867" s="2" t="s">
        <v>5136</v>
      </c>
      <c r="C867" t="s">
        <v>3994</v>
      </c>
      <c r="E867" s="2" t="s">
        <v>8489</v>
      </c>
      <c r="F867" s="2" t="s">
        <v>8491</v>
      </c>
      <c r="G867" s="2"/>
      <c r="H867" s="2"/>
      <c r="I867" s="2"/>
      <c r="J867" s="2" t="s">
        <v>57</v>
      </c>
      <c r="K867" s="2" t="s">
        <v>9449</v>
      </c>
      <c r="L867" s="2" t="s">
        <v>6811</v>
      </c>
      <c r="M867" s="2" t="s">
        <v>10817</v>
      </c>
    </row>
    <row r="868" spans="2:13" x14ac:dyDescent="0.25">
      <c r="B868" s="2" t="s">
        <v>5472</v>
      </c>
      <c r="C868" t="s">
        <v>3240</v>
      </c>
      <c r="E868" s="2" t="s">
        <v>8489</v>
      </c>
      <c r="F868" s="2" t="s">
        <v>8490</v>
      </c>
      <c r="G868" s="2" t="s">
        <v>8491</v>
      </c>
      <c r="H868" s="2" t="s">
        <v>8485</v>
      </c>
      <c r="I868" s="2"/>
      <c r="J868" s="2" t="s">
        <v>6275</v>
      </c>
      <c r="K868" s="2" t="s">
        <v>9184</v>
      </c>
      <c r="L868" s="2" t="s">
        <v>7086</v>
      </c>
      <c r="M868" s="2" t="s">
        <v>10697</v>
      </c>
    </row>
    <row r="869" spans="2:13" x14ac:dyDescent="0.25">
      <c r="B869" s="2" t="s">
        <v>4847</v>
      </c>
      <c r="C869" t="s">
        <v>2988</v>
      </c>
      <c r="E869" s="2" t="s">
        <v>8501</v>
      </c>
      <c r="F869" s="2" t="s">
        <v>8487</v>
      </c>
      <c r="G869" s="2"/>
      <c r="H869" s="2"/>
      <c r="I869" s="2"/>
      <c r="J869" s="2" t="s">
        <v>57</v>
      </c>
      <c r="K869" s="2" t="s">
        <v>6563</v>
      </c>
      <c r="L869" s="2" t="s">
        <v>6563</v>
      </c>
      <c r="M869" s="2" t="s">
        <v>10927</v>
      </c>
    </row>
    <row r="870" spans="2:13" x14ac:dyDescent="0.25">
      <c r="B870" s="2" t="s">
        <v>6241</v>
      </c>
      <c r="C870" t="s">
        <v>2784</v>
      </c>
      <c r="E870" s="2" t="s">
        <v>8490</v>
      </c>
      <c r="F870" s="2" t="s">
        <v>8496</v>
      </c>
      <c r="G870" s="2" t="s">
        <v>8485</v>
      </c>
      <c r="H870" s="2" t="s">
        <v>8497</v>
      </c>
      <c r="I870" s="2"/>
      <c r="J870" s="2" t="s">
        <v>57</v>
      </c>
      <c r="K870" s="2" t="s">
        <v>8532</v>
      </c>
      <c r="L870" s="2" t="s">
        <v>7758</v>
      </c>
      <c r="M870" s="2" t="e">
        <v>#N/A</v>
      </c>
    </row>
    <row r="871" spans="2:13" x14ac:dyDescent="0.25">
      <c r="B871" s="2" t="s">
        <v>5434</v>
      </c>
      <c r="C871" t="s">
        <v>4069</v>
      </c>
      <c r="E871" s="2" t="s">
        <v>8485</v>
      </c>
      <c r="F871" s="2" t="e">
        <v>#N/A</v>
      </c>
      <c r="G871" s="2"/>
      <c r="H871" s="2"/>
      <c r="I871" s="2"/>
      <c r="J871" s="2" t="s">
        <v>6278</v>
      </c>
      <c r="K871" s="2" t="e">
        <v>#N/A</v>
      </c>
      <c r="L871" s="2" t="e">
        <v>#N/A</v>
      </c>
      <c r="M871" s="2" t="e">
        <v>#N/A</v>
      </c>
    </row>
    <row r="872" spans="2:13" x14ac:dyDescent="0.25">
      <c r="B872" s="2" t="s">
        <v>5133</v>
      </c>
      <c r="C872" t="s">
        <v>2968</v>
      </c>
      <c r="E872" s="2" t="s">
        <v>8487</v>
      </c>
      <c r="F872" s="2" t="s">
        <v>8491</v>
      </c>
      <c r="G872" s="2"/>
      <c r="H872" s="2"/>
      <c r="I872" s="2"/>
      <c r="J872" s="2" t="s">
        <v>6275</v>
      </c>
      <c r="K872" s="2" t="s">
        <v>9451</v>
      </c>
      <c r="L872" s="2" t="s">
        <v>6809</v>
      </c>
      <c r="M872" s="2" t="s">
        <v>10820</v>
      </c>
    </row>
    <row r="873" spans="2:13" x14ac:dyDescent="0.25">
      <c r="B873" s="2" t="s">
        <v>5933</v>
      </c>
      <c r="C873" t="s">
        <v>3210</v>
      </c>
      <c r="E873" s="2" t="s">
        <v>8505</v>
      </c>
      <c r="F873" s="2" t="s">
        <v>8487</v>
      </c>
      <c r="G873" s="2"/>
      <c r="H873" s="2"/>
      <c r="I873" s="2"/>
      <c r="J873" s="2" t="s">
        <v>57</v>
      </c>
      <c r="K873" s="2" t="s">
        <v>8802</v>
      </c>
      <c r="L873" s="2" t="s">
        <v>7486</v>
      </c>
      <c r="M873" s="2" t="s">
        <v>10523</v>
      </c>
    </row>
    <row r="874" spans="2:13" x14ac:dyDescent="0.25">
      <c r="B874" s="2" t="s">
        <v>5312</v>
      </c>
      <c r="C874" t="s">
        <v>3704</v>
      </c>
      <c r="E874" s="2" t="s">
        <v>8491</v>
      </c>
      <c r="F874" s="2" t="e">
        <v>#N/A</v>
      </c>
      <c r="G874" s="2"/>
      <c r="H874" s="2"/>
      <c r="I874" s="2"/>
      <c r="J874" s="2" t="s">
        <v>57</v>
      </c>
      <c r="K874" s="2" t="e">
        <v>#N/A</v>
      </c>
      <c r="L874" s="2" t="e">
        <v>#N/A</v>
      </c>
      <c r="M874" s="2" t="e">
        <v>#N/A</v>
      </c>
    </row>
    <row r="875" spans="2:13" x14ac:dyDescent="0.25">
      <c r="B875" s="2" t="s">
        <v>5349</v>
      </c>
      <c r="C875" t="s">
        <v>2986</v>
      </c>
      <c r="E875" s="2" t="s">
        <v>8487</v>
      </c>
      <c r="F875" s="2" t="e">
        <v>#N/A</v>
      </c>
      <c r="G875" s="2"/>
      <c r="H875" s="2"/>
      <c r="I875" s="2"/>
      <c r="J875" s="2" t="s">
        <v>57</v>
      </c>
      <c r="K875" s="2" t="s">
        <v>9273</v>
      </c>
      <c r="L875" s="2" t="s">
        <v>6991</v>
      </c>
      <c r="M875" s="2" t="s">
        <v>10375</v>
      </c>
    </row>
    <row r="876" spans="2:13" x14ac:dyDescent="0.25">
      <c r="B876" s="2" t="s">
        <v>5456</v>
      </c>
      <c r="C876" t="s">
        <v>3477</v>
      </c>
      <c r="E876" s="2" t="s">
        <v>8487</v>
      </c>
      <c r="F876" s="2" t="e">
        <v>#N/A</v>
      </c>
      <c r="G876" s="2"/>
      <c r="H876" s="2"/>
      <c r="I876" s="2"/>
      <c r="J876" s="2" t="s">
        <v>57</v>
      </c>
      <c r="K876" s="2" t="s">
        <v>9198</v>
      </c>
      <c r="L876" s="2" t="s">
        <v>7071</v>
      </c>
      <c r="M876" s="2" t="s">
        <v>10389</v>
      </c>
    </row>
    <row r="877" spans="2:13" x14ac:dyDescent="0.25">
      <c r="B877" s="2" t="s">
        <v>5819</v>
      </c>
      <c r="C877" t="s">
        <v>3490</v>
      </c>
      <c r="E877" s="2" t="s">
        <v>8485</v>
      </c>
      <c r="F877" s="2" t="e">
        <v>#N/A</v>
      </c>
      <c r="G877" s="2"/>
      <c r="H877" s="2"/>
      <c r="I877" s="2"/>
      <c r="J877" s="2" t="s">
        <v>57</v>
      </c>
      <c r="K877" s="2" t="s">
        <v>8894</v>
      </c>
      <c r="L877" s="2" t="s">
        <v>7389</v>
      </c>
      <c r="M877" s="2" t="s">
        <v>10566</v>
      </c>
    </row>
    <row r="878" spans="2:13" x14ac:dyDescent="0.25">
      <c r="B878" s="2" t="s">
        <v>4854</v>
      </c>
      <c r="C878" t="s">
        <v>3922</v>
      </c>
      <c r="E878" s="2" t="s">
        <v>8485</v>
      </c>
      <c r="F878" s="2" t="s">
        <v>8490</v>
      </c>
      <c r="G878" s="2"/>
      <c r="H878" s="2"/>
      <c r="I878" s="2"/>
      <c r="J878" s="2" t="s">
        <v>57</v>
      </c>
      <c r="K878" s="2" t="s">
        <v>9678</v>
      </c>
      <c r="L878" s="2" t="s">
        <v>13706</v>
      </c>
      <c r="M878" s="2" t="e">
        <v>#N/A</v>
      </c>
    </row>
    <row r="879" spans="2:13" x14ac:dyDescent="0.25">
      <c r="B879" s="2" t="s">
        <v>5650</v>
      </c>
      <c r="C879" t="s">
        <v>4129</v>
      </c>
      <c r="E879" s="2" t="s">
        <v>8487</v>
      </c>
      <c r="F879" s="2" t="s">
        <v>8491</v>
      </c>
      <c r="G879" s="2"/>
      <c r="H879" s="2"/>
      <c r="I879" s="2"/>
      <c r="J879" s="2" t="s">
        <v>6281</v>
      </c>
      <c r="K879" s="2" t="s">
        <v>9037</v>
      </c>
      <c r="L879" s="2" t="s">
        <v>7238</v>
      </c>
      <c r="M879" s="2" t="s">
        <v>10633</v>
      </c>
    </row>
    <row r="880" spans="2:13" x14ac:dyDescent="0.25">
      <c r="B880" s="2" t="s">
        <v>4676</v>
      </c>
      <c r="C880" t="s">
        <v>3415</v>
      </c>
      <c r="E880" s="2" t="s">
        <v>8487</v>
      </c>
      <c r="F880" s="2" t="s">
        <v>8493</v>
      </c>
      <c r="G880" s="2"/>
      <c r="H880" s="2"/>
      <c r="I880" s="2"/>
      <c r="J880" s="2" t="s">
        <v>57</v>
      </c>
      <c r="K880" s="2" t="s">
        <v>9831</v>
      </c>
      <c r="L880" s="2" t="s">
        <v>6413</v>
      </c>
      <c r="M880" s="2" t="s">
        <v>10372</v>
      </c>
    </row>
    <row r="881" spans="2:13" x14ac:dyDescent="0.25">
      <c r="B881" s="2" t="s">
        <v>5855</v>
      </c>
      <c r="C881" t="s">
        <v>4197</v>
      </c>
      <c r="E881" s="2" t="s">
        <v>8499</v>
      </c>
      <c r="F881" s="2" t="e">
        <v>#N/A</v>
      </c>
      <c r="G881" s="2"/>
      <c r="H881" s="2"/>
      <c r="I881" s="2"/>
      <c r="J881" s="2" t="s">
        <v>6295</v>
      </c>
      <c r="K881" s="2" t="s">
        <v>8867</v>
      </c>
      <c r="L881" s="2" t="s">
        <v>7418</v>
      </c>
      <c r="M881" s="2" t="e">
        <v>#N/A</v>
      </c>
    </row>
    <row r="882" spans="2:13" x14ac:dyDescent="0.25">
      <c r="B882" s="2" t="s">
        <v>8313</v>
      </c>
      <c r="C882" t="s">
        <v>4402</v>
      </c>
      <c r="E882" s="2" t="s">
        <v>8490</v>
      </c>
      <c r="F882" s="2" t="s">
        <v>8497</v>
      </c>
      <c r="G882" s="2"/>
      <c r="H882" s="2"/>
      <c r="I882" s="2" t="s">
        <v>151</v>
      </c>
      <c r="J882" s="2" t="s">
        <v>10193</v>
      </c>
      <c r="K882" s="2" t="s">
        <v>10194</v>
      </c>
      <c r="L882" s="2" t="s">
        <v>14039</v>
      </c>
      <c r="M882" s="2" t="s">
        <v>11222</v>
      </c>
    </row>
    <row r="883" spans="2:13" x14ac:dyDescent="0.25">
      <c r="B883" s="2" t="s">
        <v>8126</v>
      </c>
      <c r="C883" t="s">
        <v>7890</v>
      </c>
      <c r="E883" s="2" t="s">
        <v>8489</v>
      </c>
      <c r="F883" s="2" t="e">
        <v>#N/A</v>
      </c>
      <c r="G883" s="2"/>
      <c r="H883" s="2"/>
      <c r="I883" s="2" t="s">
        <v>151</v>
      </c>
      <c r="J883" s="2" t="s">
        <v>6280</v>
      </c>
      <c r="K883" s="2" t="s">
        <v>10005</v>
      </c>
      <c r="L883" s="2" t="s">
        <v>14040</v>
      </c>
      <c r="M883" s="2" t="e">
        <v>#N/A</v>
      </c>
    </row>
    <row r="884" spans="2:13" x14ac:dyDescent="0.25">
      <c r="B884" s="2" t="s">
        <v>5873</v>
      </c>
      <c r="C884" t="s">
        <v>3791</v>
      </c>
      <c r="E884" s="2" t="s">
        <v>8487</v>
      </c>
      <c r="F884" s="2" t="e">
        <v>#N/A</v>
      </c>
      <c r="G884" s="2"/>
      <c r="H884" s="2"/>
      <c r="I884" s="2"/>
      <c r="J884" s="2" t="s">
        <v>57</v>
      </c>
      <c r="K884" s="2" t="e">
        <v>#N/A</v>
      </c>
      <c r="L884" s="2" t="e">
        <v>#N/A</v>
      </c>
      <c r="M884" s="2" t="e">
        <v>#N/A</v>
      </c>
    </row>
    <row r="885" spans="2:13" x14ac:dyDescent="0.25">
      <c r="B885" s="2" t="s">
        <v>4979</v>
      </c>
      <c r="C885" t="s">
        <v>3258</v>
      </c>
      <c r="E885" s="2" t="s">
        <v>8487</v>
      </c>
      <c r="F885" s="2" t="e">
        <v>#N/A</v>
      </c>
      <c r="G885" s="2"/>
      <c r="H885" s="2"/>
      <c r="I885" s="2"/>
      <c r="J885" s="2" t="s">
        <v>6273</v>
      </c>
      <c r="K885" s="2" t="s">
        <v>6671</v>
      </c>
      <c r="L885" s="2" t="s">
        <v>13707</v>
      </c>
      <c r="M885" s="2" t="e">
        <v>#N/A</v>
      </c>
    </row>
    <row r="886" spans="2:13" x14ac:dyDescent="0.25">
      <c r="B886" s="2" t="s">
        <v>5334</v>
      </c>
      <c r="C886" t="s">
        <v>3707</v>
      </c>
      <c r="E886" s="2" t="s">
        <v>8487</v>
      </c>
      <c r="F886" s="2" t="e">
        <v>#N/A</v>
      </c>
      <c r="G886" s="2"/>
      <c r="H886" s="2"/>
      <c r="I886" s="2"/>
      <c r="J886" s="2" t="s">
        <v>6273</v>
      </c>
      <c r="K886" s="2" t="e">
        <v>#N/A</v>
      </c>
      <c r="L886" s="2" t="e">
        <v>#N/A</v>
      </c>
      <c r="M886" s="2" t="e">
        <v>#N/A</v>
      </c>
    </row>
    <row r="887" spans="2:13" x14ac:dyDescent="0.25">
      <c r="B887" s="2" t="s">
        <v>5357</v>
      </c>
      <c r="C887" t="s">
        <v>3711</v>
      </c>
      <c r="E887" s="2" t="s">
        <v>8487</v>
      </c>
      <c r="F887" s="2" t="e">
        <v>#N/A</v>
      </c>
      <c r="G887" s="2"/>
      <c r="H887" s="2"/>
      <c r="I887" s="2"/>
      <c r="J887" s="2" t="s">
        <v>6272</v>
      </c>
      <c r="K887" s="2" t="e">
        <v>#N/A</v>
      </c>
      <c r="L887" s="2" t="e">
        <v>#N/A</v>
      </c>
      <c r="M887" s="2" t="e">
        <v>#N/A</v>
      </c>
    </row>
    <row r="888" spans="2:13" x14ac:dyDescent="0.25">
      <c r="B888" s="2" t="s">
        <v>6222</v>
      </c>
      <c r="C888" t="s">
        <v>4325</v>
      </c>
      <c r="E888" s="2" t="s">
        <v>8493</v>
      </c>
      <c r="F888" s="2" t="s">
        <v>8488</v>
      </c>
      <c r="G888" s="2" t="s">
        <v>8492</v>
      </c>
      <c r="H888" s="2"/>
      <c r="I888" s="2"/>
      <c r="J888" s="2" t="s">
        <v>6278</v>
      </c>
      <c r="K888" s="2" t="s">
        <v>8545</v>
      </c>
      <c r="L888" s="2" t="s">
        <v>7744</v>
      </c>
      <c r="M888" s="2" t="e">
        <v>#N/A</v>
      </c>
    </row>
    <row r="889" spans="2:13" x14ac:dyDescent="0.25">
      <c r="B889" s="2" t="s">
        <v>8175</v>
      </c>
      <c r="C889" t="s">
        <v>7956</v>
      </c>
      <c r="E889" s="2" t="s">
        <v>8491</v>
      </c>
      <c r="F889" s="2" t="s">
        <v>8489</v>
      </c>
      <c r="G889" s="2"/>
      <c r="H889" s="2"/>
      <c r="I889" s="2" t="s">
        <v>151</v>
      </c>
      <c r="J889" s="2" t="s">
        <v>6275</v>
      </c>
      <c r="K889" s="2" t="s">
        <v>10056</v>
      </c>
      <c r="L889" s="2" t="s">
        <v>13708</v>
      </c>
      <c r="M889" s="2" t="s">
        <v>10375</v>
      </c>
    </row>
    <row r="890" spans="2:13" x14ac:dyDescent="0.25">
      <c r="B890" s="2" t="s">
        <v>4908</v>
      </c>
      <c r="C890" t="s">
        <v>2826</v>
      </c>
      <c r="E890" s="2" t="s">
        <v>8491</v>
      </c>
      <c r="F890" s="2" t="e">
        <v>#N/A</v>
      </c>
      <c r="G890" s="2"/>
      <c r="H890" s="2"/>
      <c r="I890" s="2"/>
      <c r="J890" s="2" t="s">
        <v>57</v>
      </c>
      <c r="K890" s="2" t="s">
        <v>9639</v>
      </c>
      <c r="L890" s="2" t="s">
        <v>6610</v>
      </c>
      <c r="M890" s="2" t="s">
        <v>10388</v>
      </c>
    </row>
    <row r="891" spans="2:13" x14ac:dyDescent="0.25">
      <c r="B891" s="2" t="s">
        <v>5075</v>
      </c>
      <c r="C891" t="s">
        <v>3121</v>
      </c>
      <c r="E891" s="2" t="s">
        <v>8487</v>
      </c>
      <c r="F891" s="2" t="e">
        <v>#N/A</v>
      </c>
      <c r="G891" s="2"/>
      <c r="H891" s="2"/>
      <c r="I891" s="2"/>
      <c r="J891" s="2" t="s">
        <v>6271</v>
      </c>
      <c r="K891" s="2" t="s">
        <v>9504</v>
      </c>
      <c r="L891" s="2" t="s">
        <v>6754</v>
      </c>
      <c r="M891" s="2" t="s">
        <v>10388</v>
      </c>
    </row>
    <row r="892" spans="2:13" x14ac:dyDescent="0.25">
      <c r="B892" s="2" t="s">
        <v>5479</v>
      </c>
      <c r="C892" t="s">
        <v>3241</v>
      </c>
      <c r="E892" s="2" t="s">
        <v>8489</v>
      </c>
      <c r="F892" s="2" t="s">
        <v>8487</v>
      </c>
      <c r="G892" s="2"/>
      <c r="H892" s="2"/>
      <c r="I892" s="2"/>
      <c r="J892" s="2" t="s">
        <v>6275</v>
      </c>
      <c r="K892" s="2" t="s">
        <v>9178</v>
      </c>
      <c r="L892" s="2" t="s">
        <v>7093</v>
      </c>
      <c r="M892" s="2" t="s">
        <v>10693</v>
      </c>
    </row>
    <row r="893" spans="2:13" x14ac:dyDescent="0.25">
      <c r="B893" s="2" t="s">
        <v>4602</v>
      </c>
      <c r="C893" t="s">
        <v>3594</v>
      </c>
      <c r="E893" s="2" t="s">
        <v>8499</v>
      </c>
      <c r="F893" s="2" t="e">
        <v>#N/A</v>
      </c>
      <c r="G893" s="2"/>
      <c r="H893" s="2"/>
      <c r="I893" s="2"/>
      <c r="J893" s="2" t="s">
        <v>57</v>
      </c>
      <c r="K893" s="2" t="e">
        <v>#N/A</v>
      </c>
      <c r="L893" s="2" t="e">
        <v>#N/A</v>
      </c>
      <c r="M893" s="2" t="e">
        <v>#N/A</v>
      </c>
    </row>
    <row r="894" spans="2:13" x14ac:dyDescent="0.25">
      <c r="B894" s="2" t="s">
        <v>4990</v>
      </c>
      <c r="C894" t="s">
        <v>2848</v>
      </c>
      <c r="E894" s="2" t="s">
        <v>8498</v>
      </c>
      <c r="F894" s="2" t="s">
        <v>8486</v>
      </c>
      <c r="G894" s="2" t="s">
        <v>8491</v>
      </c>
      <c r="H894" s="2" t="s">
        <v>8489</v>
      </c>
      <c r="I894" s="2" t="s">
        <v>151</v>
      </c>
      <c r="J894" s="2" t="s">
        <v>6289</v>
      </c>
      <c r="K894" s="2" t="s">
        <v>9572</v>
      </c>
      <c r="L894" s="2" t="s">
        <v>6680</v>
      </c>
      <c r="M894" s="2" t="s">
        <v>10463</v>
      </c>
    </row>
    <row r="895" spans="2:13" x14ac:dyDescent="0.25">
      <c r="B895" s="2" t="s">
        <v>4735</v>
      </c>
      <c r="C895" t="s">
        <v>3157</v>
      </c>
      <c r="E895" s="2" t="s">
        <v>8487</v>
      </c>
      <c r="F895" s="2" t="e">
        <v>#N/A</v>
      </c>
      <c r="G895" s="2"/>
      <c r="H895" s="2"/>
      <c r="I895" s="2"/>
      <c r="J895" s="2" t="s">
        <v>6272</v>
      </c>
      <c r="K895" s="2" t="s">
        <v>9780</v>
      </c>
      <c r="L895" s="2" t="s">
        <v>6465</v>
      </c>
      <c r="M895" s="2" t="s">
        <v>10969</v>
      </c>
    </row>
    <row r="896" spans="2:13" x14ac:dyDescent="0.25">
      <c r="B896" s="2" t="s">
        <v>4808</v>
      </c>
      <c r="C896" t="s">
        <v>2981</v>
      </c>
      <c r="E896" s="2" t="s">
        <v>8487</v>
      </c>
      <c r="F896" s="2" t="s">
        <v>8493</v>
      </c>
      <c r="G896" s="2" t="s">
        <v>8502</v>
      </c>
      <c r="H896" s="2"/>
      <c r="I896" s="2"/>
      <c r="J896" s="2" t="s">
        <v>57</v>
      </c>
      <c r="K896" s="2" t="s">
        <v>9715</v>
      </c>
      <c r="L896" s="2" t="s">
        <v>6529</v>
      </c>
      <c r="M896" s="2" t="s">
        <v>10943</v>
      </c>
    </row>
    <row r="897" spans="2:19" x14ac:dyDescent="0.25">
      <c r="B897" s="2" t="s">
        <v>5638</v>
      </c>
      <c r="C897" t="s">
        <v>4125</v>
      </c>
      <c r="E897" s="2" t="s">
        <v>8490</v>
      </c>
      <c r="F897" s="2" t="s">
        <v>8504</v>
      </c>
      <c r="G897" s="2" t="s">
        <v>8487</v>
      </c>
      <c r="H897" s="2"/>
      <c r="I897" s="2"/>
      <c r="J897" s="2" t="s">
        <v>57</v>
      </c>
      <c r="K897" s="2" t="s">
        <v>9048</v>
      </c>
      <c r="L897" s="2" t="s">
        <v>7227</v>
      </c>
      <c r="M897" s="2" t="e">
        <v>#N/A</v>
      </c>
    </row>
    <row r="898" spans="2:19" x14ac:dyDescent="0.25">
      <c r="B898" s="2" t="s">
        <v>6067</v>
      </c>
      <c r="C898" t="s">
        <v>3381</v>
      </c>
      <c r="E898" s="2" t="s">
        <v>8487</v>
      </c>
      <c r="F898" s="2" t="s">
        <v>8493</v>
      </c>
      <c r="G898" s="2"/>
      <c r="H898" s="2"/>
      <c r="I898" s="2"/>
      <c r="J898" s="2" t="s">
        <v>57</v>
      </c>
      <c r="K898" s="2" t="s">
        <v>8682</v>
      </c>
      <c r="L898" s="2" t="s">
        <v>7607</v>
      </c>
      <c r="M898" s="2" t="e">
        <v>#N/A</v>
      </c>
    </row>
    <row r="899" spans="2:19" x14ac:dyDescent="0.25">
      <c r="B899" s="2" t="s">
        <v>8377</v>
      </c>
      <c r="C899" t="s">
        <v>4468</v>
      </c>
      <c r="E899" s="2" t="s">
        <v>8489</v>
      </c>
      <c r="F899" s="2" t="e">
        <v>#N/A</v>
      </c>
      <c r="G899" s="2"/>
      <c r="H899" s="2"/>
      <c r="I899" s="2" t="s">
        <v>151</v>
      </c>
      <c r="J899" s="2" t="s">
        <v>6319</v>
      </c>
      <c r="K899" s="2" t="s">
        <v>10258</v>
      </c>
      <c r="L899" s="2" t="s">
        <v>14041</v>
      </c>
      <c r="M899" s="2" t="s">
        <v>11266</v>
      </c>
    </row>
    <row r="900" spans="2:19" x14ac:dyDescent="0.25">
      <c r="B900" s="2" t="s">
        <v>5345</v>
      </c>
      <c r="C900" s="2" t="s">
        <v>41</v>
      </c>
      <c r="D900" s="2"/>
      <c r="E900" s="2" t="s">
        <v>8487</v>
      </c>
      <c r="F900" s="2" t="e">
        <v>#N/A</v>
      </c>
      <c r="G900" s="2"/>
      <c r="H900" s="2"/>
      <c r="I900" s="2"/>
      <c r="J900" s="2" t="s">
        <v>57</v>
      </c>
      <c r="K900" s="2" t="s">
        <v>9276</v>
      </c>
      <c r="L900" s="2" t="s">
        <v>6988</v>
      </c>
      <c r="M900" s="2" t="s">
        <v>10734</v>
      </c>
      <c r="N900" s="2"/>
      <c r="O900" s="2" t="s">
        <v>73</v>
      </c>
      <c r="P900" s="2" t="s">
        <v>75</v>
      </c>
      <c r="Q900" s="2" t="s">
        <v>74</v>
      </c>
      <c r="R900" s="2" t="s">
        <v>76</v>
      </c>
      <c r="S900" s="6"/>
    </row>
    <row r="901" spans="2:19" x14ac:dyDescent="0.25">
      <c r="B901" s="2" t="s">
        <v>5057</v>
      </c>
      <c r="C901" t="s">
        <v>3524</v>
      </c>
      <c r="E901" s="2" t="s">
        <v>8485</v>
      </c>
      <c r="F901" s="2" t="s">
        <v>8495</v>
      </c>
      <c r="G901" s="2" t="s">
        <v>8489</v>
      </c>
      <c r="H901" s="2"/>
      <c r="I901" s="2"/>
      <c r="J901" s="2" t="s">
        <v>57</v>
      </c>
      <c r="K901" s="2" t="s">
        <v>9518</v>
      </c>
      <c r="L901" s="2" t="s">
        <v>6739</v>
      </c>
      <c r="M901" s="2" t="e">
        <v>#N/A</v>
      </c>
    </row>
    <row r="902" spans="2:19" x14ac:dyDescent="0.25">
      <c r="B902" s="2" t="s">
        <v>4589</v>
      </c>
      <c r="C902" t="s">
        <v>3592</v>
      </c>
      <c r="E902" s="2" t="s">
        <v>8502</v>
      </c>
      <c r="F902" s="2" t="e">
        <v>#N/A</v>
      </c>
      <c r="G902" s="2"/>
      <c r="H902" s="2"/>
      <c r="I902" s="2"/>
      <c r="J902" s="2" t="s">
        <v>57</v>
      </c>
      <c r="K902" s="2" t="s">
        <v>9906</v>
      </c>
      <c r="L902" s="2" t="s">
        <v>6333</v>
      </c>
      <c r="M902" s="2" t="s">
        <v>11029</v>
      </c>
    </row>
    <row r="903" spans="2:19" x14ac:dyDescent="0.25">
      <c r="B903" s="2" t="s">
        <v>8256</v>
      </c>
      <c r="C903" t="s">
        <v>7800</v>
      </c>
      <c r="E903" s="2" t="s">
        <v>8489</v>
      </c>
      <c r="F903" s="2" t="e">
        <v>#N/A</v>
      </c>
      <c r="G903" s="2"/>
      <c r="H903" s="2"/>
      <c r="I903" s="2" t="s">
        <v>151</v>
      </c>
      <c r="J903" s="2" t="s">
        <v>6275</v>
      </c>
      <c r="K903" s="2" t="s">
        <v>10136</v>
      </c>
      <c r="L903" s="2" t="s">
        <v>14042</v>
      </c>
      <c r="M903" s="2" t="s">
        <v>11186</v>
      </c>
    </row>
    <row r="904" spans="2:19" x14ac:dyDescent="0.25">
      <c r="B904" s="2" t="s">
        <v>4970</v>
      </c>
      <c r="C904" t="s">
        <v>3950</v>
      </c>
      <c r="E904" s="2" t="s">
        <v>8494</v>
      </c>
      <c r="F904" s="2" t="s">
        <v>8497</v>
      </c>
      <c r="G904" s="2" t="s">
        <v>8487</v>
      </c>
      <c r="H904" s="2"/>
      <c r="I904" s="2"/>
      <c r="J904" s="2" t="s">
        <v>57</v>
      </c>
      <c r="K904" s="2" t="s">
        <v>9587</v>
      </c>
      <c r="L904" s="2" t="s">
        <v>6664</v>
      </c>
      <c r="M904" s="2" t="e">
        <v>#N/A</v>
      </c>
    </row>
    <row r="905" spans="2:19" x14ac:dyDescent="0.25">
      <c r="B905" s="2" t="s">
        <v>5119</v>
      </c>
      <c r="C905" t="s">
        <v>3015</v>
      </c>
      <c r="E905" s="2" t="s">
        <v>8487</v>
      </c>
      <c r="F905" s="2" t="e">
        <v>#N/A</v>
      </c>
      <c r="G905" s="2"/>
      <c r="H905" s="2"/>
      <c r="I905" s="2"/>
      <c r="J905" s="2" t="s">
        <v>6272</v>
      </c>
      <c r="K905" s="2" t="s">
        <v>9463</v>
      </c>
      <c r="L905" s="2" t="s">
        <v>6796</v>
      </c>
      <c r="M905" s="2" t="s">
        <v>10822</v>
      </c>
    </row>
    <row r="906" spans="2:19" x14ac:dyDescent="0.25">
      <c r="B906" s="2" t="s">
        <v>4994</v>
      </c>
      <c r="C906" t="s">
        <v>3145</v>
      </c>
      <c r="E906" s="2" t="s">
        <v>8493</v>
      </c>
      <c r="F906" s="2" t="s">
        <v>8501</v>
      </c>
      <c r="G906" s="2" t="s">
        <v>8487</v>
      </c>
      <c r="H906" s="2"/>
      <c r="I906" s="2"/>
      <c r="J906" s="2" t="s">
        <v>57</v>
      </c>
      <c r="K906" s="2" t="s">
        <v>9568</v>
      </c>
      <c r="L906" s="2" t="s">
        <v>6684</v>
      </c>
      <c r="M906" s="2" t="s">
        <v>10880</v>
      </c>
    </row>
    <row r="907" spans="2:19" x14ac:dyDescent="0.25">
      <c r="B907" s="2" t="s">
        <v>5249</v>
      </c>
      <c r="C907" t="s">
        <v>3039</v>
      </c>
      <c r="E907" s="2" t="s">
        <v>8487</v>
      </c>
      <c r="F907" s="2" t="e">
        <v>#N/A</v>
      </c>
      <c r="G907" s="2"/>
      <c r="H907" s="2"/>
      <c r="I907" s="2"/>
      <c r="J907" s="2" t="s">
        <v>57</v>
      </c>
      <c r="K907" s="2" t="s">
        <v>9354</v>
      </c>
      <c r="L907" s="2" t="s">
        <v>6908</v>
      </c>
      <c r="M907" s="2" t="e">
        <v>#N/A</v>
      </c>
    </row>
    <row r="908" spans="2:19" x14ac:dyDescent="0.25">
      <c r="B908" s="2" t="s">
        <v>8065</v>
      </c>
      <c r="C908" t="s">
        <v>7961</v>
      </c>
      <c r="E908" s="2" t="s">
        <v>8486</v>
      </c>
      <c r="F908" s="2" t="s">
        <v>8499</v>
      </c>
      <c r="G908" s="2" t="s">
        <v>1071</v>
      </c>
      <c r="H908" s="2"/>
      <c r="I908" s="2" t="s">
        <v>151</v>
      </c>
      <c r="J908" s="2" t="s">
        <v>6275</v>
      </c>
      <c r="K908" s="2" t="s">
        <v>9944</v>
      </c>
      <c r="L908" s="2" t="s">
        <v>14043</v>
      </c>
      <c r="M908" s="2" t="e">
        <v>#N/A</v>
      </c>
    </row>
    <row r="909" spans="2:19" x14ac:dyDescent="0.25">
      <c r="B909" s="2" t="s">
        <v>5169</v>
      </c>
      <c r="C909" t="s">
        <v>3531</v>
      </c>
      <c r="E909" s="2" t="s">
        <v>8488</v>
      </c>
      <c r="F909" s="2" t="s">
        <v>8487</v>
      </c>
      <c r="G909" s="2"/>
      <c r="H909" s="2"/>
      <c r="I909" s="2"/>
      <c r="J909" s="2" t="s">
        <v>6295</v>
      </c>
      <c r="K909" s="2" t="s">
        <v>9422</v>
      </c>
      <c r="L909" s="2" t="s">
        <v>6838</v>
      </c>
      <c r="M909" s="2" t="s">
        <v>10806</v>
      </c>
    </row>
    <row r="910" spans="2:19" x14ac:dyDescent="0.25">
      <c r="B910" s="2" t="s">
        <v>5155</v>
      </c>
      <c r="C910" t="s">
        <v>110</v>
      </c>
      <c r="E910" s="2" t="s">
        <v>8490</v>
      </c>
      <c r="F910" s="2" t="s">
        <v>8491</v>
      </c>
      <c r="G910" s="2" t="s">
        <v>8494</v>
      </c>
      <c r="H910" s="2" t="s">
        <v>8487</v>
      </c>
      <c r="I910" s="2"/>
      <c r="J910" s="2" t="s">
        <v>57</v>
      </c>
      <c r="K910" s="2" t="s">
        <v>9433</v>
      </c>
      <c r="L910" s="2" t="s">
        <v>6827</v>
      </c>
      <c r="M910" s="2" t="s">
        <v>10811</v>
      </c>
      <c r="N910" s="2"/>
      <c r="S910" s="6"/>
    </row>
    <row r="911" spans="2:19" x14ac:dyDescent="0.25">
      <c r="B911" s="2" t="s">
        <v>5168</v>
      </c>
      <c r="C911" t="s">
        <v>3148</v>
      </c>
      <c r="E911" s="2" t="s">
        <v>8487</v>
      </c>
      <c r="F911" s="2" t="s">
        <v>8503</v>
      </c>
      <c r="G911" s="2"/>
      <c r="H911" s="2"/>
      <c r="I911" s="2"/>
      <c r="J911" s="2" t="s">
        <v>6273</v>
      </c>
      <c r="K911" s="2" t="s">
        <v>9423</v>
      </c>
      <c r="L911" s="2" t="s">
        <v>6837</v>
      </c>
      <c r="M911" s="2" t="s">
        <v>10582</v>
      </c>
    </row>
    <row r="912" spans="2:19" x14ac:dyDescent="0.25">
      <c r="B912" s="2" t="s">
        <v>5915</v>
      </c>
      <c r="C912" t="s">
        <v>4220</v>
      </c>
      <c r="E912" s="2" t="s">
        <v>8485</v>
      </c>
      <c r="F912" s="2" t="e">
        <v>#N/A</v>
      </c>
      <c r="G912" s="2"/>
      <c r="H912" s="2"/>
      <c r="I912" s="2"/>
      <c r="J912" s="2" t="s">
        <v>57</v>
      </c>
      <c r="K912" s="2" t="s">
        <v>8817</v>
      </c>
      <c r="L912" s="2" t="s">
        <v>7470</v>
      </c>
      <c r="M912" s="2" t="e">
        <v>#N/A</v>
      </c>
    </row>
    <row r="913" spans="2:19" x14ac:dyDescent="0.25">
      <c r="B913" s="2" t="s">
        <v>4850</v>
      </c>
      <c r="C913" t="s">
        <v>3514</v>
      </c>
      <c r="E913" s="2" t="s">
        <v>8485</v>
      </c>
      <c r="F913" s="2" t="s">
        <v>8490</v>
      </c>
      <c r="G913" s="2" t="s">
        <v>8499</v>
      </c>
      <c r="H913" s="2" t="s">
        <v>8495</v>
      </c>
      <c r="I913" s="2"/>
      <c r="J913" s="2" t="s">
        <v>6294</v>
      </c>
      <c r="K913" s="2" t="s">
        <v>9681</v>
      </c>
      <c r="L913" s="2" t="s">
        <v>6566</v>
      </c>
      <c r="M913" s="2" t="e">
        <v>#N/A</v>
      </c>
    </row>
    <row r="914" spans="2:19" x14ac:dyDescent="0.25">
      <c r="B914" s="2" t="s">
        <v>6257</v>
      </c>
      <c r="C914" t="s">
        <v>3590</v>
      </c>
      <c r="E914" s="2" t="s">
        <v>8486</v>
      </c>
      <c r="F914" s="2" t="s">
        <v>8487</v>
      </c>
      <c r="G914" s="2"/>
      <c r="H914" s="2"/>
      <c r="I914" s="2"/>
      <c r="J914" s="2" t="s">
        <v>57</v>
      </c>
      <c r="K914" s="2" t="s">
        <v>8519</v>
      </c>
      <c r="L914" s="2" t="s">
        <v>7773</v>
      </c>
      <c r="M914" s="2" t="e">
        <v>#N/A</v>
      </c>
    </row>
    <row r="915" spans="2:19" x14ac:dyDescent="0.25">
      <c r="B915" s="2" t="s">
        <v>5813</v>
      </c>
      <c r="C915" t="s">
        <v>2953</v>
      </c>
      <c r="E915" s="2" t="s">
        <v>8487</v>
      </c>
      <c r="F915" s="2" t="s">
        <v>8491</v>
      </c>
      <c r="G915" s="2" t="s">
        <v>8488</v>
      </c>
      <c r="H915" s="2"/>
      <c r="I915" s="2"/>
      <c r="J915" s="2" t="s">
        <v>6295</v>
      </c>
      <c r="K915" s="2" t="s">
        <v>8899</v>
      </c>
      <c r="L915" s="2" t="s">
        <v>7384</v>
      </c>
      <c r="M915" s="2" t="s">
        <v>10570</v>
      </c>
    </row>
    <row r="916" spans="2:19" x14ac:dyDescent="0.25">
      <c r="B916" s="2" t="s">
        <v>5566</v>
      </c>
      <c r="C916" t="s">
        <v>3034</v>
      </c>
      <c r="E916" s="2" t="s">
        <v>8487</v>
      </c>
      <c r="F916" s="2" t="e">
        <v>#N/A</v>
      </c>
      <c r="G916" s="2"/>
      <c r="H916" s="2"/>
      <c r="I916" s="2"/>
      <c r="J916" s="2" t="s">
        <v>6272</v>
      </c>
      <c r="K916" s="2" t="s">
        <v>9110</v>
      </c>
      <c r="L916" s="2" t="s">
        <v>7163</v>
      </c>
      <c r="M916" s="2" t="s">
        <v>10663</v>
      </c>
    </row>
    <row r="917" spans="2:19" x14ac:dyDescent="0.25">
      <c r="B917" s="2" t="s">
        <v>5540</v>
      </c>
      <c r="C917" t="s">
        <v>2987</v>
      </c>
      <c r="E917" s="2" t="s">
        <v>8487</v>
      </c>
      <c r="F917" s="2" t="e">
        <v>#N/A</v>
      </c>
      <c r="G917" s="2"/>
      <c r="H917" s="2"/>
      <c r="I917" s="2"/>
      <c r="J917" s="2" t="s">
        <v>57</v>
      </c>
      <c r="K917" s="2" t="s">
        <v>9127</v>
      </c>
      <c r="L917" s="2" t="s">
        <v>7144</v>
      </c>
      <c r="M917" s="2" t="s">
        <v>10670</v>
      </c>
    </row>
    <row r="918" spans="2:19" x14ac:dyDescent="0.25">
      <c r="B918" s="2" t="s">
        <v>5882</v>
      </c>
      <c r="C918" t="s">
        <v>3247</v>
      </c>
      <c r="E918" s="2" t="s">
        <v>8487</v>
      </c>
      <c r="F918" s="2" t="s">
        <v>8491</v>
      </c>
      <c r="G918" s="2" t="s">
        <v>8489</v>
      </c>
      <c r="H918" s="2"/>
      <c r="I918" s="2"/>
      <c r="J918" s="2" t="s">
        <v>57</v>
      </c>
      <c r="K918" s="2" t="s">
        <v>7442</v>
      </c>
      <c r="L918" s="2" t="s">
        <v>7442</v>
      </c>
      <c r="M918" s="2" t="s">
        <v>10544</v>
      </c>
    </row>
    <row r="919" spans="2:19" x14ac:dyDescent="0.25">
      <c r="B919" s="2" t="s">
        <v>5059</v>
      </c>
      <c r="C919" t="s">
        <v>3056</v>
      </c>
      <c r="E919" s="2" t="s">
        <v>8487</v>
      </c>
      <c r="F919" s="2" t="s">
        <v>8493</v>
      </c>
      <c r="G919" s="2"/>
      <c r="H919" s="2"/>
      <c r="I919" s="2"/>
      <c r="J919" s="2" t="s">
        <v>6275</v>
      </c>
      <c r="K919" s="2" t="s">
        <v>9516</v>
      </c>
      <c r="L919" s="2" t="s">
        <v>6741</v>
      </c>
      <c r="M919" s="2" t="s">
        <v>10851</v>
      </c>
    </row>
    <row r="920" spans="2:19" x14ac:dyDescent="0.25">
      <c r="B920" s="2" t="s">
        <v>5718</v>
      </c>
      <c r="C920" t="s">
        <v>3572</v>
      </c>
      <c r="E920" s="2" t="s">
        <v>8489</v>
      </c>
      <c r="F920" s="2" t="s">
        <v>8485</v>
      </c>
      <c r="G920" s="2" t="s">
        <v>8487</v>
      </c>
      <c r="H920" s="2"/>
      <c r="I920" s="2"/>
      <c r="J920" s="2" t="s">
        <v>57</v>
      </c>
      <c r="K920" s="2" t="s">
        <v>8980</v>
      </c>
      <c r="L920" s="2" t="s">
        <v>7297</v>
      </c>
      <c r="M920" s="2" t="s">
        <v>10608</v>
      </c>
    </row>
    <row r="921" spans="2:19" x14ac:dyDescent="0.25">
      <c r="B921" s="2" t="s">
        <v>5225</v>
      </c>
      <c r="C921" t="s">
        <v>125</v>
      </c>
      <c r="E921" s="2" t="s">
        <v>8490</v>
      </c>
      <c r="F921" s="2" t="e">
        <v>#N/A</v>
      </c>
      <c r="G921" s="2"/>
      <c r="H921" s="2"/>
      <c r="I921" s="2"/>
      <c r="J921" s="2" t="s">
        <v>57</v>
      </c>
      <c r="K921" s="2" t="s">
        <v>9375</v>
      </c>
      <c r="L921" s="2" t="s">
        <v>6888</v>
      </c>
      <c r="M921" s="2" t="e">
        <v>#N/A</v>
      </c>
      <c r="N921" s="2"/>
      <c r="S921" s="7"/>
    </row>
    <row r="922" spans="2:19" x14ac:dyDescent="0.25">
      <c r="B922" s="2" t="s">
        <v>5570</v>
      </c>
      <c r="C922" t="s">
        <v>3306</v>
      </c>
      <c r="E922" s="2" t="s">
        <v>8499</v>
      </c>
      <c r="F922" s="2" t="e">
        <v>#N/A</v>
      </c>
      <c r="G922" s="2"/>
      <c r="H922" s="2"/>
      <c r="I922" s="2"/>
      <c r="J922" s="2" t="s">
        <v>57</v>
      </c>
      <c r="K922" s="2" t="s">
        <v>9107</v>
      </c>
      <c r="L922" s="2" t="s">
        <v>7166</v>
      </c>
      <c r="M922" s="2" t="e">
        <v>#N/A</v>
      </c>
    </row>
    <row r="923" spans="2:19" x14ac:dyDescent="0.25">
      <c r="B923" s="2" t="s">
        <v>4603</v>
      </c>
      <c r="C923" t="s">
        <v>3294</v>
      </c>
      <c r="E923" s="2" t="s">
        <v>8487</v>
      </c>
      <c r="F923" s="2" t="s">
        <v>8485</v>
      </c>
      <c r="G923" s="2" t="s">
        <v>8495</v>
      </c>
      <c r="H923" s="2"/>
      <c r="I923" s="2"/>
      <c r="J923" s="2" t="s">
        <v>57</v>
      </c>
      <c r="K923" s="2" t="s">
        <v>9894</v>
      </c>
      <c r="L923" s="2" t="s">
        <v>6345</v>
      </c>
      <c r="M923" s="2" t="e">
        <v>#N/A</v>
      </c>
    </row>
    <row r="924" spans="2:19" x14ac:dyDescent="0.25">
      <c r="B924" s="2" t="s">
        <v>5792</v>
      </c>
      <c r="C924" t="s">
        <v>3209</v>
      </c>
      <c r="E924" s="2" t="s">
        <v>8490</v>
      </c>
      <c r="F924" s="2" t="s">
        <v>8504</v>
      </c>
      <c r="G924" s="2" t="s">
        <v>8499</v>
      </c>
      <c r="H924" s="2" t="s">
        <v>8505</v>
      </c>
      <c r="I924" s="2"/>
      <c r="J924" s="2" t="s">
        <v>57</v>
      </c>
      <c r="K924" s="2" t="s">
        <v>8917</v>
      </c>
      <c r="L924" s="2" t="s">
        <v>7366</v>
      </c>
      <c r="M924" s="2" t="e">
        <v>#N/A</v>
      </c>
    </row>
    <row r="925" spans="2:19" x14ac:dyDescent="0.25">
      <c r="B925" s="2" t="s">
        <v>5368</v>
      </c>
      <c r="C925" t="s">
        <v>3429</v>
      </c>
      <c r="E925" s="2" t="s">
        <v>8489</v>
      </c>
      <c r="F925" s="2" t="s">
        <v>8499</v>
      </c>
      <c r="G925" s="2"/>
      <c r="H925" s="2"/>
      <c r="I925" s="2"/>
      <c r="J925" s="2" t="s">
        <v>6273</v>
      </c>
      <c r="K925" s="2" t="e">
        <v>#N/A</v>
      </c>
      <c r="L925" s="2" t="e">
        <v>#N/A</v>
      </c>
      <c r="M925" s="2" t="e">
        <v>#N/A</v>
      </c>
    </row>
    <row r="926" spans="2:19" x14ac:dyDescent="0.25">
      <c r="B926" s="2" t="s">
        <v>5070</v>
      </c>
      <c r="C926" t="s">
        <v>3669</v>
      </c>
      <c r="E926" s="2" t="s">
        <v>8487</v>
      </c>
      <c r="F926" s="2" t="e">
        <v>#N/A</v>
      </c>
      <c r="G926" s="2"/>
      <c r="H926" s="2"/>
      <c r="I926" s="2"/>
      <c r="J926" s="2" t="s">
        <v>6273</v>
      </c>
      <c r="K926" s="2" t="e">
        <v>#N/A</v>
      </c>
      <c r="L926" s="2" t="e">
        <v>#N/A</v>
      </c>
      <c r="M926" s="2" t="e">
        <v>#N/A</v>
      </c>
    </row>
    <row r="927" spans="2:19" x14ac:dyDescent="0.25">
      <c r="B927" s="2" t="s">
        <v>4848</v>
      </c>
      <c r="C927" t="s">
        <v>3513</v>
      </c>
      <c r="E927" s="2" t="s">
        <v>8490</v>
      </c>
      <c r="F927" s="2" t="s">
        <v>8485</v>
      </c>
      <c r="G927" s="2" t="s">
        <v>8497</v>
      </c>
      <c r="H927" s="2"/>
      <c r="I927" s="2"/>
      <c r="J927" s="2" t="s">
        <v>57</v>
      </c>
      <c r="K927" s="2" t="s">
        <v>9683</v>
      </c>
      <c r="L927" s="2" t="s">
        <v>6564</v>
      </c>
      <c r="M927" s="2" t="e">
        <v>#N/A</v>
      </c>
    </row>
    <row r="928" spans="2:19" x14ac:dyDescent="0.25">
      <c r="B928" s="2" t="s">
        <v>5016</v>
      </c>
      <c r="C928" t="s">
        <v>3174</v>
      </c>
      <c r="E928" s="2" t="s">
        <v>8487</v>
      </c>
      <c r="F928" s="2" t="s">
        <v>8490</v>
      </c>
      <c r="G928" s="2"/>
      <c r="H928" s="2"/>
      <c r="I928" s="2"/>
      <c r="J928" s="2" t="s">
        <v>57</v>
      </c>
      <c r="K928" s="2" t="s">
        <v>6704</v>
      </c>
      <c r="L928" s="2" t="s">
        <v>6704</v>
      </c>
      <c r="M928" s="2" t="e">
        <v>#N/A</v>
      </c>
    </row>
    <row r="929" spans="2:13" x14ac:dyDescent="0.25">
      <c r="B929" s="2" t="s">
        <v>4611</v>
      </c>
      <c r="C929" t="s">
        <v>3450</v>
      </c>
      <c r="E929" s="2" t="s">
        <v>8499</v>
      </c>
      <c r="F929" s="2" t="s">
        <v>8505</v>
      </c>
      <c r="G929" s="2" t="s">
        <v>8489</v>
      </c>
      <c r="H929" s="2"/>
      <c r="I929" s="2"/>
      <c r="J929" s="2" t="s">
        <v>6277</v>
      </c>
      <c r="K929" s="2" t="e">
        <v>#N/A</v>
      </c>
      <c r="L929" s="2" t="e">
        <v>#N/A</v>
      </c>
      <c r="M929" s="2" t="s">
        <v>11022</v>
      </c>
    </row>
    <row r="930" spans="2:13" x14ac:dyDescent="0.25">
      <c r="B930" s="2" t="s">
        <v>5823</v>
      </c>
      <c r="C930" t="s">
        <v>3108</v>
      </c>
      <c r="E930" s="2" t="s">
        <v>8497</v>
      </c>
      <c r="F930" s="2" t="s">
        <v>8489</v>
      </c>
      <c r="G930" s="2"/>
      <c r="H930" s="2"/>
      <c r="I930" s="2"/>
      <c r="J930" s="2" t="s">
        <v>6281</v>
      </c>
      <c r="K930" s="2" t="s">
        <v>8891</v>
      </c>
      <c r="L930" s="2" t="s">
        <v>7392</v>
      </c>
      <c r="M930" s="2" t="s">
        <v>10468</v>
      </c>
    </row>
    <row r="931" spans="2:13" x14ac:dyDescent="0.25">
      <c r="B931" s="2" t="s">
        <v>5637</v>
      </c>
      <c r="C931" t="s">
        <v>2920</v>
      </c>
      <c r="E931" s="2" t="s">
        <v>8487</v>
      </c>
      <c r="F931" s="2" t="e">
        <v>#N/A</v>
      </c>
      <c r="G931" s="2"/>
      <c r="H931" s="2"/>
      <c r="I931" s="2"/>
      <c r="J931" s="2" t="s">
        <v>6279</v>
      </c>
      <c r="K931" s="2" t="s">
        <v>7226</v>
      </c>
      <c r="L931" s="2" t="s">
        <v>7226</v>
      </c>
      <c r="M931" s="2" t="s">
        <v>10638</v>
      </c>
    </row>
    <row r="932" spans="2:13" x14ac:dyDescent="0.25">
      <c r="B932" s="2" t="s">
        <v>4851</v>
      </c>
      <c r="C932" t="s">
        <v>3456</v>
      </c>
      <c r="E932" s="2" t="s">
        <v>8485</v>
      </c>
      <c r="F932" s="2" t="s">
        <v>8489</v>
      </c>
      <c r="G932" s="2"/>
      <c r="H932" s="2"/>
      <c r="I932" s="2"/>
      <c r="J932" s="2" t="s">
        <v>57</v>
      </c>
      <c r="K932" s="2" t="s">
        <v>9680</v>
      </c>
      <c r="L932" s="2" t="s">
        <v>6567</v>
      </c>
      <c r="M932" s="2" t="e">
        <v>#N/A</v>
      </c>
    </row>
    <row r="933" spans="2:13" x14ac:dyDescent="0.25">
      <c r="B933" s="2" t="s">
        <v>8258</v>
      </c>
      <c r="C933" t="s">
        <v>7907</v>
      </c>
      <c r="E933" s="2" t="s">
        <v>8499</v>
      </c>
      <c r="F933" s="2" t="s">
        <v>8486</v>
      </c>
      <c r="G933" s="2"/>
      <c r="H933" s="2"/>
      <c r="I933" s="2" t="s">
        <v>151</v>
      </c>
      <c r="J933" s="2" t="s">
        <v>6280</v>
      </c>
      <c r="K933" s="2" t="s">
        <v>10138</v>
      </c>
      <c r="L933" s="2" t="s">
        <v>10138</v>
      </c>
      <c r="M933" s="2" t="s">
        <v>11188</v>
      </c>
    </row>
    <row r="934" spans="2:13" x14ac:dyDescent="0.25">
      <c r="B934" s="2" t="s">
        <v>5375</v>
      </c>
      <c r="C934" t="s">
        <v>3150</v>
      </c>
      <c r="E934" s="2" t="s">
        <v>8489</v>
      </c>
      <c r="F934" s="2" t="s">
        <v>8498</v>
      </c>
      <c r="G934" s="2" t="s">
        <v>8511</v>
      </c>
      <c r="H934" s="2"/>
      <c r="I934" s="2"/>
      <c r="J934" s="2" t="s">
        <v>6271</v>
      </c>
      <c r="K934" s="2" t="s">
        <v>9255</v>
      </c>
      <c r="L934" s="2" t="s">
        <v>7011</v>
      </c>
      <c r="M934" s="2" t="s">
        <v>10382</v>
      </c>
    </row>
    <row r="935" spans="2:13" x14ac:dyDescent="0.25">
      <c r="B935" s="2" t="s">
        <v>5412</v>
      </c>
      <c r="C935" t="s">
        <v>3476</v>
      </c>
      <c r="E935" s="2" t="s">
        <v>8487</v>
      </c>
      <c r="F935" s="2" t="e">
        <v>#N/A</v>
      </c>
      <c r="G935" s="2"/>
      <c r="H935" s="2"/>
      <c r="I935" s="2"/>
      <c r="J935" s="2" t="s">
        <v>57</v>
      </c>
      <c r="K935" s="2" t="s">
        <v>9233</v>
      </c>
      <c r="L935" s="2" t="s">
        <v>7035</v>
      </c>
      <c r="M935" s="2" t="e">
        <v>#N/A</v>
      </c>
    </row>
    <row r="936" spans="2:13" x14ac:dyDescent="0.25">
      <c r="B936" s="2" t="s">
        <v>5731</v>
      </c>
      <c r="C936" t="s">
        <v>3286</v>
      </c>
      <c r="E936" s="2" t="s">
        <v>8487</v>
      </c>
      <c r="F936" s="2" t="s">
        <v>8507</v>
      </c>
      <c r="G936" s="2"/>
      <c r="H936" s="2"/>
      <c r="I936" s="2"/>
      <c r="J936" s="2" t="s">
        <v>57</v>
      </c>
      <c r="K936" s="2" t="s">
        <v>8968</v>
      </c>
      <c r="L936" s="2" t="s">
        <v>7309</v>
      </c>
      <c r="M936" s="2" t="s">
        <v>10606</v>
      </c>
    </row>
    <row r="937" spans="2:13" x14ac:dyDescent="0.25">
      <c r="B937" s="2" t="s">
        <v>5407</v>
      </c>
      <c r="C937" t="s">
        <v>3065</v>
      </c>
      <c r="E937" s="2" t="s">
        <v>8487</v>
      </c>
      <c r="F937" s="2" t="e">
        <v>#N/A</v>
      </c>
      <c r="G937" s="2"/>
      <c r="H937" s="2"/>
      <c r="I937" s="2"/>
      <c r="J937" s="2" t="s">
        <v>57</v>
      </c>
      <c r="K937" s="2" t="s">
        <v>9237</v>
      </c>
      <c r="L937" s="2" t="s">
        <v>7030</v>
      </c>
      <c r="M937" s="2" t="s">
        <v>10715</v>
      </c>
    </row>
    <row r="938" spans="2:13" x14ac:dyDescent="0.25">
      <c r="B938" s="2" t="s">
        <v>8353</v>
      </c>
      <c r="C938" t="s">
        <v>4443</v>
      </c>
      <c r="E938" s="2" t="s">
        <v>8489</v>
      </c>
      <c r="F938" s="2" t="s">
        <v>8491</v>
      </c>
      <c r="G938" s="2"/>
      <c r="H938" s="2"/>
      <c r="I938" s="2" t="s">
        <v>151</v>
      </c>
      <c r="J938" s="2" t="s">
        <v>6275</v>
      </c>
      <c r="K938" s="2" t="s">
        <v>10234</v>
      </c>
      <c r="L938" s="2" t="s">
        <v>14044</v>
      </c>
      <c r="M938" s="2" t="s">
        <v>11250</v>
      </c>
    </row>
    <row r="939" spans="2:13" x14ac:dyDescent="0.25">
      <c r="B939" s="2" t="s">
        <v>6012</v>
      </c>
      <c r="C939" t="s">
        <v>2938</v>
      </c>
      <c r="E939" s="2" t="s">
        <v>8487</v>
      </c>
      <c r="F939" s="2" t="e">
        <v>#N/A</v>
      </c>
      <c r="G939" s="2"/>
      <c r="H939" s="2"/>
      <c r="I939" s="2"/>
      <c r="J939" s="2" t="s">
        <v>57</v>
      </c>
      <c r="K939" s="2" t="s">
        <v>8734</v>
      </c>
      <c r="L939" s="2" t="s">
        <v>7557</v>
      </c>
      <c r="M939" s="2" t="s">
        <v>10488</v>
      </c>
    </row>
    <row r="940" spans="2:13" x14ac:dyDescent="0.25">
      <c r="B940" s="2" t="s">
        <v>5909</v>
      </c>
      <c r="C940" t="s">
        <v>3193</v>
      </c>
      <c r="E940" s="2" t="s">
        <v>8489</v>
      </c>
      <c r="F940" s="2" t="s">
        <v>8487</v>
      </c>
      <c r="G940" s="2"/>
      <c r="H940" s="2"/>
      <c r="I940" s="2"/>
      <c r="J940" s="2" t="s">
        <v>6275</v>
      </c>
      <c r="K940" s="2" t="s">
        <v>8821</v>
      </c>
      <c r="L940" s="2" t="s">
        <v>7466</v>
      </c>
      <c r="M940" s="2" t="s">
        <v>10534</v>
      </c>
    </row>
    <row r="941" spans="2:13" x14ac:dyDescent="0.25">
      <c r="B941" s="2" t="s">
        <v>5702</v>
      </c>
      <c r="C941" t="s">
        <v>3769</v>
      </c>
      <c r="E941" s="2" t="s">
        <v>8487</v>
      </c>
      <c r="F941" s="2" t="e">
        <v>#N/A</v>
      </c>
      <c r="G941" s="2"/>
      <c r="H941" s="2"/>
      <c r="I941" s="2"/>
      <c r="J941" s="2" t="s">
        <v>57</v>
      </c>
      <c r="K941" s="2" t="e">
        <v>#N/A</v>
      </c>
      <c r="L941" s="2" t="e">
        <v>#N/A</v>
      </c>
      <c r="M941" s="2" t="e">
        <v>#N/A</v>
      </c>
    </row>
    <row r="942" spans="2:13" x14ac:dyDescent="0.25">
      <c r="B942" s="2" t="s">
        <v>6095</v>
      </c>
      <c r="C942" t="s">
        <v>2940</v>
      </c>
      <c r="E942" s="2" t="s">
        <v>8487</v>
      </c>
      <c r="F942" s="2" t="s">
        <v>8485</v>
      </c>
      <c r="G942" s="2"/>
      <c r="H942" s="2"/>
      <c r="I942" s="2"/>
      <c r="J942" s="2" t="s">
        <v>57</v>
      </c>
      <c r="K942" s="2" t="s">
        <v>8658</v>
      </c>
      <c r="L942" s="2" t="s">
        <v>7629</v>
      </c>
      <c r="M942" s="2" t="s">
        <v>10446</v>
      </c>
    </row>
    <row r="943" spans="2:13" x14ac:dyDescent="0.25">
      <c r="B943" s="2" t="s">
        <v>8056</v>
      </c>
      <c r="C943" t="s">
        <v>7978</v>
      </c>
      <c r="E943" s="2" t="s">
        <v>8489</v>
      </c>
      <c r="F943" s="2" t="e">
        <v>#N/A</v>
      </c>
      <c r="G943" s="2"/>
      <c r="H943" s="2"/>
      <c r="I943" s="2" t="s">
        <v>151</v>
      </c>
      <c r="J943" s="2" t="s">
        <v>6275</v>
      </c>
      <c r="K943" s="2" t="s">
        <v>9935</v>
      </c>
      <c r="L943" s="2" t="s">
        <v>14045</v>
      </c>
      <c r="M943" s="2" t="s">
        <v>11050</v>
      </c>
    </row>
    <row r="944" spans="2:13" x14ac:dyDescent="0.25">
      <c r="B944" s="2" t="s">
        <v>5956</v>
      </c>
      <c r="C944" t="s">
        <v>3069</v>
      </c>
      <c r="E944" s="2" t="s">
        <v>8487</v>
      </c>
      <c r="F944" s="2" t="s">
        <v>8502</v>
      </c>
      <c r="G944" s="2"/>
      <c r="H944" s="2"/>
      <c r="I944" s="2"/>
      <c r="J944" s="2" t="s">
        <v>6272</v>
      </c>
      <c r="K944" s="2" t="s">
        <v>8782</v>
      </c>
      <c r="L944" s="2" t="s">
        <v>7506</v>
      </c>
      <c r="M944" s="2" t="s">
        <v>10513</v>
      </c>
    </row>
    <row r="945" spans="2:13" x14ac:dyDescent="0.25">
      <c r="B945" s="2" t="s">
        <v>4667</v>
      </c>
      <c r="C945" t="s">
        <v>3603</v>
      </c>
      <c r="E945" s="2" t="s">
        <v>8492</v>
      </c>
      <c r="F945" s="2" t="e">
        <v>#N/A</v>
      </c>
      <c r="G945" s="2"/>
      <c r="H945" s="2"/>
      <c r="I945" s="2"/>
      <c r="J945" s="2" t="s">
        <v>6285</v>
      </c>
      <c r="K945" s="2" t="s">
        <v>9839</v>
      </c>
      <c r="L945" s="2" t="s">
        <v>6404</v>
      </c>
      <c r="M945" s="2" t="e">
        <v>#N/A</v>
      </c>
    </row>
    <row r="946" spans="2:13" x14ac:dyDescent="0.25">
      <c r="B946" s="2" t="s">
        <v>5293</v>
      </c>
      <c r="C946" t="s">
        <v>3703</v>
      </c>
      <c r="E946" s="2" t="s">
        <v>8486</v>
      </c>
      <c r="F946" s="2" t="s">
        <v>8502</v>
      </c>
      <c r="G946" s="2"/>
      <c r="H946" s="2"/>
      <c r="I946" s="2"/>
      <c r="J946" s="2" t="s">
        <v>57</v>
      </c>
      <c r="K946" s="2" t="e">
        <v>#N/A</v>
      </c>
      <c r="L946" s="2" t="e">
        <v>#N/A</v>
      </c>
      <c r="M946" s="2" t="e">
        <v>#N/A</v>
      </c>
    </row>
    <row r="947" spans="2:13" x14ac:dyDescent="0.25">
      <c r="B947" s="2" t="s">
        <v>5358</v>
      </c>
      <c r="C947" t="s">
        <v>3203</v>
      </c>
      <c r="E947" s="2" t="s">
        <v>8487</v>
      </c>
      <c r="F947" s="2" t="e">
        <v>#N/A</v>
      </c>
      <c r="G947" s="2"/>
      <c r="H947" s="2"/>
      <c r="I947" s="2"/>
      <c r="J947" s="2" t="s">
        <v>6275</v>
      </c>
      <c r="K947" s="2" t="s">
        <v>9265</v>
      </c>
      <c r="L947" s="2" t="s">
        <v>6999</v>
      </c>
      <c r="M947" s="2" t="s">
        <v>10729</v>
      </c>
    </row>
    <row r="948" spans="2:13" x14ac:dyDescent="0.25">
      <c r="B948" s="2" t="s">
        <v>5050</v>
      </c>
      <c r="C948" t="s">
        <v>3391</v>
      </c>
      <c r="E948" s="2" t="s">
        <v>8485</v>
      </c>
      <c r="F948" s="2" t="s">
        <v>8487</v>
      </c>
      <c r="G948" s="2"/>
      <c r="H948" s="2"/>
      <c r="I948" s="2"/>
      <c r="J948" s="2" t="s">
        <v>57</v>
      </c>
      <c r="K948" s="2" t="s">
        <v>9525</v>
      </c>
      <c r="L948" s="2" t="s">
        <v>6732</v>
      </c>
      <c r="M948" s="2" t="s">
        <v>10854</v>
      </c>
    </row>
    <row r="949" spans="2:13" x14ac:dyDescent="0.25">
      <c r="B949" s="2" t="s">
        <v>5916</v>
      </c>
      <c r="C949" t="s">
        <v>3345</v>
      </c>
      <c r="E949" s="2" t="s">
        <v>8490</v>
      </c>
      <c r="F949" s="2" t="s">
        <v>8500</v>
      </c>
      <c r="G949" s="2"/>
      <c r="H949" s="2"/>
      <c r="I949" s="2"/>
      <c r="J949" s="2" t="s">
        <v>57</v>
      </c>
      <c r="K949" s="2" t="s">
        <v>7471</v>
      </c>
      <c r="L949" s="2" t="s">
        <v>7471</v>
      </c>
      <c r="M949" s="2" t="s">
        <v>10389</v>
      </c>
    </row>
    <row r="950" spans="2:13" x14ac:dyDescent="0.25">
      <c r="B950" s="2" t="s">
        <v>5453</v>
      </c>
      <c r="C950" t="s">
        <v>2961</v>
      </c>
      <c r="E950" s="2" t="s">
        <v>8487</v>
      </c>
      <c r="F950" s="2" t="e">
        <v>#N/A</v>
      </c>
      <c r="G950" s="2"/>
      <c r="H950" s="2"/>
      <c r="I950" s="2"/>
      <c r="J950" s="2" t="s">
        <v>6273</v>
      </c>
      <c r="K950" s="2" t="s">
        <v>9201</v>
      </c>
      <c r="L950" s="2" t="s">
        <v>7068</v>
      </c>
      <c r="M950" s="2" t="s">
        <v>10704</v>
      </c>
    </row>
    <row r="951" spans="2:13" x14ac:dyDescent="0.25">
      <c r="B951" s="2" t="s">
        <v>5959</v>
      </c>
      <c r="C951" t="s">
        <v>3195</v>
      </c>
      <c r="E951" s="2" t="s">
        <v>8487</v>
      </c>
      <c r="F951" s="2" t="e">
        <v>#N/A</v>
      </c>
      <c r="G951" s="2"/>
      <c r="H951" s="2"/>
      <c r="I951" s="2"/>
      <c r="J951" s="2" t="s">
        <v>57</v>
      </c>
      <c r="K951" s="2" t="s">
        <v>8779</v>
      </c>
      <c r="L951" s="2" t="s">
        <v>7509</v>
      </c>
      <c r="M951" s="2" t="s">
        <v>10512</v>
      </c>
    </row>
    <row r="952" spans="2:13" x14ac:dyDescent="0.25">
      <c r="B952" s="2" t="s">
        <v>6223</v>
      </c>
      <c r="C952" t="s">
        <v>3503</v>
      </c>
      <c r="E952" s="2" t="s">
        <v>8499</v>
      </c>
      <c r="F952" s="2" t="e">
        <v>#N/A</v>
      </c>
      <c r="G952" s="2"/>
      <c r="H952" s="2"/>
      <c r="I952" s="2"/>
      <c r="J952" s="2" t="s">
        <v>6273</v>
      </c>
      <c r="K952" s="2" t="e">
        <v>#N/A</v>
      </c>
      <c r="L952" s="2" t="e">
        <v>#N/A</v>
      </c>
      <c r="M952" s="2" t="e">
        <v>#N/A</v>
      </c>
    </row>
    <row r="953" spans="2:13" x14ac:dyDescent="0.25">
      <c r="B953" s="2" t="s">
        <v>5844</v>
      </c>
      <c r="C953" t="s">
        <v>3787</v>
      </c>
      <c r="E953" s="2" t="s">
        <v>8499</v>
      </c>
      <c r="F953" s="2" t="e">
        <v>#N/A</v>
      </c>
      <c r="G953" s="2"/>
      <c r="H953" s="2"/>
      <c r="I953" s="2"/>
      <c r="J953" s="2" t="s">
        <v>6273</v>
      </c>
      <c r="K953" s="2" t="e">
        <v>#N/A</v>
      </c>
      <c r="L953" s="2" t="e">
        <v>#N/A</v>
      </c>
      <c r="M953" s="2" t="e">
        <v>#N/A</v>
      </c>
    </row>
    <row r="954" spans="2:13" x14ac:dyDescent="0.25">
      <c r="B954" s="2" t="s">
        <v>5930</v>
      </c>
      <c r="C954" t="s">
        <v>3581</v>
      </c>
      <c r="E954" s="2" t="s">
        <v>8490</v>
      </c>
      <c r="F954" s="2" t="s">
        <v>8491</v>
      </c>
      <c r="G954" s="2" t="s">
        <v>8487</v>
      </c>
      <c r="H954" s="2"/>
      <c r="I954" s="2"/>
      <c r="J954" s="2" t="s">
        <v>6273</v>
      </c>
      <c r="K954" s="2" t="s">
        <v>8804</v>
      </c>
      <c r="L954" s="2" t="s">
        <v>7484</v>
      </c>
      <c r="M954" s="2" t="e">
        <v>#N/A</v>
      </c>
    </row>
    <row r="955" spans="2:13" x14ac:dyDescent="0.25">
      <c r="B955" s="2" t="s">
        <v>5849</v>
      </c>
      <c r="C955" t="s">
        <v>3310</v>
      </c>
      <c r="E955" s="2" t="s">
        <v>8502</v>
      </c>
      <c r="F955" s="2" t="e">
        <v>#N/A</v>
      </c>
      <c r="G955" s="2"/>
      <c r="H955" s="2"/>
      <c r="I955" s="2"/>
      <c r="J955" s="2" t="s">
        <v>57</v>
      </c>
      <c r="K955" s="2" t="s">
        <v>8871</v>
      </c>
      <c r="L955" s="2" t="s">
        <v>7413</v>
      </c>
      <c r="M955" s="2" t="s">
        <v>10558</v>
      </c>
    </row>
    <row r="956" spans="2:13" x14ac:dyDescent="0.25">
      <c r="B956" s="2" t="s">
        <v>4706</v>
      </c>
      <c r="C956" t="s">
        <v>3875</v>
      </c>
      <c r="E956" s="2" t="s">
        <v>8489</v>
      </c>
      <c r="F956" s="2" t="e">
        <v>#N/A</v>
      </c>
      <c r="G956" s="2"/>
      <c r="H956" s="2"/>
      <c r="I956" s="2"/>
      <c r="J956" s="2" t="s">
        <v>57</v>
      </c>
      <c r="K956" s="2" t="s">
        <v>9805</v>
      </c>
      <c r="L956" s="2" t="s">
        <v>6439</v>
      </c>
      <c r="M956" s="2" t="e">
        <v>#N/A</v>
      </c>
    </row>
    <row r="957" spans="2:13" x14ac:dyDescent="0.25">
      <c r="B957" s="2" t="s">
        <v>4648</v>
      </c>
      <c r="C957" t="s">
        <v>384</v>
      </c>
      <c r="E957" s="2" t="s">
        <v>8489</v>
      </c>
      <c r="F957" s="2" t="e">
        <v>#N/A</v>
      </c>
      <c r="G957" s="2"/>
      <c r="H957" s="2"/>
      <c r="I957" s="2"/>
      <c r="J957" s="2" t="s">
        <v>57</v>
      </c>
      <c r="K957" s="2" t="s">
        <v>9855</v>
      </c>
      <c r="L957" s="2" t="s">
        <v>6386</v>
      </c>
      <c r="M957" s="2" t="s">
        <v>10595</v>
      </c>
    </row>
    <row r="958" spans="2:13" x14ac:dyDescent="0.25">
      <c r="B958" s="2" t="s">
        <v>4885</v>
      </c>
      <c r="C958" t="s">
        <v>2804</v>
      </c>
      <c r="E958" s="2" t="s">
        <v>8499</v>
      </c>
      <c r="F958" s="2" t="s">
        <v>8485</v>
      </c>
      <c r="G958" s="2"/>
      <c r="H958" s="2"/>
      <c r="I958" s="2"/>
      <c r="J958" s="2" t="s">
        <v>57</v>
      </c>
      <c r="K958" s="2" t="s">
        <v>9659</v>
      </c>
      <c r="L958" s="2" t="s">
        <v>6590</v>
      </c>
      <c r="M958" s="2" t="s">
        <v>10372</v>
      </c>
    </row>
    <row r="959" spans="2:13" x14ac:dyDescent="0.25">
      <c r="B959" s="2" t="s">
        <v>5279</v>
      </c>
      <c r="C959" t="s">
        <v>2941</v>
      </c>
      <c r="E959" s="2" t="s">
        <v>8487</v>
      </c>
      <c r="F959" s="2" t="e">
        <v>#N/A</v>
      </c>
      <c r="G959" s="2"/>
      <c r="H959" s="2"/>
      <c r="I959" s="2"/>
      <c r="J959" s="2" t="s">
        <v>57</v>
      </c>
      <c r="K959" s="2" t="s">
        <v>9327</v>
      </c>
      <c r="L959" s="2" t="s">
        <v>6935</v>
      </c>
      <c r="M959" s="2" t="s">
        <v>10759</v>
      </c>
    </row>
    <row r="960" spans="2:13" x14ac:dyDescent="0.25">
      <c r="B960" s="2" t="s">
        <v>4744</v>
      </c>
      <c r="C960" t="s">
        <v>3891</v>
      </c>
      <c r="E960" s="2" t="s">
        <v>8485</v>
      </c>
      <c r="F960" s="2" t="e">
        <v>#N/A</v>
      </c>
      <c r="G960" s="2"/>
      <c r="H960" s="2"/>
      <c r="I960" s="2"/>
      <c r="J960" s="2" t="s">
        <v>57</v>
      </c>
      <c r="K960" s="2" t="s">
        <v>9772</v>
      </c>
      <c r="L960" s="2" t="s">
        <v>6473</v>
      </c>
      <c r="M960" s="2" t="e">
        <v>#N/A</v>
      </c>
    </row>
    <row r="961" spans="2:13" x14ac:dyDescent="0.25">
      <c r="B961" s="2" t="s">
        <v>5840</v>
      </c>
      <c r="C961" t="s">
        <v>4193</v>
      </c>
      <c r="E961" s="2" t="s">
        <v>8489</v>
      </c>
      <c r="F961" s="2" t="s">
        <v>8491</v>
      </c>
      <c r="G961" s="2"/>
      <c r="H961" s="2"/>
      <c r="I961" s="2"/>
      <c r="J961" s="2" t="s">
        <v>6275</v>
      </c>
      <c r="K961" s="2" t="s">
        <v>8877</v>
      </c>
      <c r="L961" s="2" t="s">
        <v>7406</v>
      </c>
      <c r="M961" s="2" t="s">
        <v>10561</v>
      </c>
    </row>
    <row r="962" spans="2:13" x14ac:dyDescent="0.25">
      <c r="B962" s="2" t="s">
        <v>5227</v>
      </c>
      <c r="C962" t="s">
        <v>4027</v>
      </c>
      <c r="E962" s="2" t="s">
        <v>8485</v>
      </c>
      <c r="F962" s="2" t="s">
        <v>8490</v>
      </c>
      <c r="G962" s="2"/>
      <c r="H962" s="2"/>
      <c r="I962" s="2"/>
      <c r="J962" s="2" t="s">
        <v>57</v>
      </c>
      <c r="K962" s="2" t="s">
        <v>9373</v>
      </c>
      <c r="L962" s="2" t="s">
        <v>6890</v>
      </c>
      <c r="M962" s="2" t="e">
        <v>#N/A</v>
      </c>
    </row>
    <row r="963" spans="2:13" x14ac:dyDescent="0.25">
      <c r="B963" s="2" t="s">
        <v>5428</v>
      </c>
      <c r="C963" t="s">
        <v>4064</v>
      </c>
      <c r="E963" s="2" t="s">
        <v>8485</v>
      </c>
      <c r="F963" s="2" t="s">
        <v>8490</v>
      </c>
      <c r="G963" s="2" t="s">
        <v>8494</v>
      </c>
      <c r="H963" s="2"/>
      <c r="I963" s="2"/>
      <c r="J963" s="2" t="s">
        <v>57</v>
      </c>
      <c r="K963" s="2" t="s">
        <v>9220</v>
      </c>
      <c r="L963" s="2" t="s">
        <v>7048</v>
      </c>
      <c r="M963" s="2" t="s">
        <v>10429</v>
      </c>
    </row>
    <row r="964" spans="2:13" x14ac:dyDescent="0.25">
      <c r="B964" s="2" t="s">
        <v>8139</v>
      </c>
      <c r="C964" t="s">
        <v>7863</v>
      </c>
      <c r="E964" s="2" t="s">
        <v>8490</v>
      </c>
      <c r="F964" s="2" t="e">
        <v>#N/A</v>
      </c>
      <c r="G964" s="2"/>
      <c r="H964" s="2"/>
      <c r="I964" s="2" t="s">
        <v>151</v>
      </c>
      <c r="J964" s="2" t="s">
        <v>6289</v>
      </c>
      <c r="K964" s="2" t="s">
        <v>10018</v>
      </c>
      <c r="L964" s="2" t="s">
        <v>14046</v>
      </c>
      <c r="M964" s="2" t="e">
        <v>#N/A</v>
      </c>
    </row>
    <row r="965" spans="2:13" x14ac:dyDescent="0.25">
      <c r="B965" s="2" t="s">
        <v>6179</v>
      </c>
      <c r="C965" t="s">
        <v>2955</v>
      </c>
      <c r="E965" s="2" t="s">
        <v>8487</v>
      </c>
      <c r="F965" s="2" t="s">
        <v>8493</v>
      </c>
      <c r="G965" s="2"/>
      <c r="H965" s="2"/>
      <c r="I965" s="2"/>
      <c r="J965" s="2" t="s">
        <v>57</v>
      </c>
      <c r="K965" s="2" t="s">
        <v>8584</v>
      </c>
      <c r="L965" s="2" t="s">
        <v>7705</v>
      </c>
      <c r="M965" s="2" t="s">
        <v>10408</v>
      </c>
    </row>
    <row r="966" spans="2:13" x14ac:dyDescent="0.25">
      <c r="B966" s="2" t="s">
        <v>6199</v>
      </c>
      <c r="C966" t="s">
        <v>3182</v>
      </c>
      <c r="E966" s="2" t="s">
        <v>8487</v>
      </c>
      <c r="F966" s="2" t="s">
        <v>8491</v>
      </c>
      <c r="G966" s="2"/>
      <c r="H966" s="2"/>
      <c r="I966" s="2"/>
      <c r="J966" s="2" t="s">
        <v>57</v>
      </c>
      <c r="K966" s="2" t="s">
        <v>8566</v>
      </c>
      <c r="L966" s="2" t="s">
        <v>7722</v>
      </c>
      <c r="M966" s="2" t="s">
        <v>10400</v>
      </c>
    </row>
    <row r="967" spans="2:13" x14ac:dyDescent="0.25">
      <c r="B967" s="2" t="s">
        <v>5557</v>
      </c>
      <c r="C967" t="s">
        <v>3749</v>
      </c>
      <c r="E967" s="2" t="s">
        <v>8509</v>
      </c>
      <c r="F967" s="2" t="s">
        <v>8486</v>
      </c>
      <c r="G967" s="2" t="s">
        <v>8487</v>
      </c>
      <c r="H967" s="2"/>
      <c r="I967" s="2"/>
      <c r="J967" s="2" t="s">
        <v>57</v>
      </c>
      <c r="K967" s="2" t="s">
        <v>9116</v>
      </c>
      <c r="L967" s="2" t="s">
        <v>7157</v>
      </c>
      <c r="M967" s="2" t="e">
        <v>#N/A</v>
      </c>
    </row>
    <row r="968" spans="2:13" x14ac:dyDescent="0.25">
      <c r="B968" s="2" t="s">
        <v>5965</v>
      </c>
      <c r="C968" t="s">
        <v>2917</v>
      </c>
      <c r="E968" s="2" t="s">
        <v>8487</v>
      </c>
      <c r="F968" s="2" t="s">
        <v>8493</v>
      </c>
      <c r="G968" s="2"/>
      <c r="H968" s="2"/>
      <c r="I968" s="2"/>
      <c r="J968" s="2" t="s">
        <v>6290</v>
      </c>
      <c r="K968" s="2" t="s">
        <v>7515</v>
      </c>
      <c r="L968" s="2" t="s">
        <v>7515</v>
      </c>
      <c r="M968" s="2" t="s">
        <v>10510</v>
      </c>
    </row>
    <row r="969" spans="2:13" x14ac:dyDescent="0.25">
      <c r="B969" s="2" t="s">
        <v>5854</v>
      </c>
      <c r="C969" t="s">
        <v>3311</v>
      </c>
      <c r="E969" s="2" t="s">
        <v>8487</v>
      </c>
      <c r="F969" s="2" t="e">
        <v>#N/A</v>
      </c>
      <c r="G969" s="2"/>
      <c r="H969" s="2"/>
      <c r="I969" s="2"/>
      <c r="J969" s="2" t="s">
        <v>57</v>
      </c>
      <c r="K969" s="2" t="s">
        <v>7417</v>
      </c>
      <c r="L969" s="2" t="s">
        <v>7417</v>
      </c>
      <c r="M969" s="2" t="e">
        <v>#N/A</v>
      </c>
    </row>
    <row r="970" spans="2:13" x14ac:dyDescent="0.25">
      <c r="B970" s="2" t="s">
        <v>5177</v>
      </c>
      <c r="C970" t="s">
        <v>4009</v>
      </c>
      <c r="E970" s="2" t="s">
        <v>8485</v>
      </c>
      <c r="F970" s="2" t="e">
        <v>#N/A</v>
      </c>
      <c r="G970" s="2"/>
      <c r="H970" s="2"/>
      <c r="I970" s="2"/>
      <c r="J970" s="2" t="s">
        <v>57</v>
      </c>
      <c r="K970" s="2" t="s">
        <v>9415</v>
      </c>
      <c r="L970" s="2" t="s">
        <v>6845</v>
      </c>
      <c r="M970" s="2" t="e">
        <v>#N/A</v>
      </c>
    </row>
    <row r="971" spans="2:13" x14ac:dyDescent="0.25">
      <c r="B971" s="2" t="s">
        <v>5604</v>
      </c>
      <c r="C971" t="s">
        <v>4112</v>
      </c>
      <c r="E971" s="2" t="s">
        <v>8489</v>
      </c>
      <c r="F971" s="2" t="e">
        <v>#N/A</v>
      </c>
      <c r="G971" s="2"/>
      <c r="H971" s="2"/>
      <c r="I971" s="2"/>
      <c r="J971" s="2" t="s">
        <v>57</v>
      </c>
      <c r="K971" s="2" t="e">
        <v>#N/A</v>
      </c>
      <c r="L971" s="2" t="e">
        <v>#N/A</v>
      </c>
      <c r="M971" s="2" t="s">
        <v>10399</v>
      </c>
    </row>
    <row r="972" spans="2:13" x14ac:dyDescent="0.25">
      <c r="B972" s="2" t="s">
        <v>5693</v>
      </c>
      <c r="C972" t="s">
        <v>3284</v>
      </c>
      <c r="E972" s="2" t="s">
        <v>8491</v>
      </c>
      <c r="F972" s="2" t="e">
        <v>#N/A</v>
      </c>
      <c r="G972" s="2"/>
      <c r="H972" s="2"/>
      <c r="I972" s="2"/>
      <c r="J972" s="2" t="s">
        <v>57</v>
      </c>
      <c r="K972" s="2" t="s">
        <v>9001</v>
      </c>
      <c r="L972" s="2" t="s">
        <v>7275</v>
      </c>
      <c r="M972" s="2" t="e">
        <v>#N/A</v>
      </c>
    </row>
    <row r="973" spans="2:13" x14ac:dyDescent="0.25">
      <c r="B973" s="2" t="s">
        <v>5046</v>
      </c>
      <c r="C973" t="s">
        <v>3120</v>
      </c>
      <c r="E973" s="2" t="s">
        <v>8487</v>
      </c>
      <c r="F973" s="2" t="s">
        <v>8501</v>
      </c>
      <c r="G973" s="2"/>
      <c r="H973" s="2"/>
      <c r="I973" s="2"/>
      <c r="J973" s="2" t="s">
        <v>6271</v>
      </c>
      <c r="K973" s="2" t="s">
        <v>9529</v>
      </c>
      <c r="L973" s="2" t="s">
        <v>6728</v>
      </c>
      <c r="M973" s="2" t="s">
        <v>10858</v>
      </c>
    </row>
    <row r="974" spans="2:13" x14ac:dyDescent="0.25">
      <c r="B974" s="2" t="s">
        <v>5999</v>
      </c>
      <c r="C974" t="s">
        <v>3806</v>
      </c>
      <c r="E974" s="2" t="s">
        <v>8487</v>
      </c>
      <c r="F974" s="2" t="e">
        <v>#N/A</v>
      </c>
      <c r="G974" s="2"/>
      <c r="H974" s="2"/>
      <c r="I974" s="2"/>
      <c r="J974" s="2" t="s">
        <v>57</v>
      </c>
      <c r="K974" s="2" t="e">
        <v>#N/A</v>
      </c>
      <c r="L974" s="2" t="e">
        <v>#N/A</v>
      </c>
      <c r="M974" s="2" t="e">
        <v>#N/A</v>
      </c>
    </row>
    <row r="975" spans="2:13" x14ac:dyDescent="0.25">
      <c r="B975" s="2" t="s">
        <v>5627</v>
      </c>
      <c r="C975" t="s">
        <v>3050</v>
      </c>
      <c r="E975" s="2" t="s">
        <v>8487</v>
      </c>
      <c r="F975" s="2" t="e">
        <v>#N/A</v>
      </c>
      <c r="G975" s="2"/>
      <c r="H975" s="2"/>
      <c r="I975" s="2"/>
      <c r="J975" s="2" t="s">
        <v>6279</v>
      </c>
      <c r="K975" s="2" t="s">
        <v>9057</v>
      </c>
      <c r="L975" s="2" t="s">
        <v>7217</v>
      </c>
      <c r="M975" s="2" t="s">
        <v>10643</v>
      </c>
    </row>
    <row r="976" spans="2:13" x14ac:dyDescent="0.25">
      <c r="B976" s="2" t="s">
        <v>5591</v>
      </c>
      <c r="C976" t="s">
        <v>3268</v>
      </c>
      <c r="E976" s="2" t="s">
        <v>8487</v>
      </c>
      <c r="F976" s="2" t="e">
        <v>#N/A</v>
      </c>
      <c r="G976" s="2"/>
      <c r="H976" s="2"/>
      <c r="I976" s="2"/>
      <c r="J976" s="2" t="s">
        <v>57</v>
      </c>
      <c r="K976" s="2" t="s">
        <v>9088</v>
      </c>
      <c r="L976" s="2" t="s">
        <v>7185</v>
      </c>
      <c r="M976" s="2" t="e">
        <v>#N/A</v>
      </c>
    </row>
    <row r="977" spans="2:19" x14ac:dyDescent="0.25">
      <c r="B977" s="2" t="s">
        <v>5594</v>
      </c>
      <c r="C977" t="s">
        <v>3107</v>
      </c>
      <c r="E977" s="2" t="s">
        <v>8487</v>
      </c>
      <c r="F977" s="2" t="e">
        <v>#N/A</v>
      </c>
      <c r="G977" s="2"/>
      <c r="H977" s="2"/>
      <c r="I977" s="2"/>
      <c r="J977" s="2" t="s">
        <v>57</v>
      </c>
      <c r="K977" s="2" t="s">
        <v>9086</v>
      </c>
      <c r="L977" s="2" t="s">
        <v>7188</v>
      </c>
      <c r="M977" s="2" t="e">
        <v>#N/A</v>
      </c>
    </row>
    <row r="978" spans="2:19" x14ac:dyDescent="0.25">
      <c r="B978" s="2" t="s">
        <v>4700</v>
      </c>
      <c r="C978" t="s">
        <v>3872</v>
      </c>
      <c r="E978" s="2" t="s">
        <v>8499</v>
      </c>
      <c r="F978" s="2" t="s">
        <v>8488</v>
      </c>
      <c r="G978" s="2"/>
      <c r="H978" s="2"/>
      <c r="I978" s="2"/>
      <c r="J978" s="2" t="s">
        <v>57</v>
      </c>
      <c r="K978" s="2" t="s">
        <v>9810</v>
      </c>
      <c r="L978" s="2" t="s">
        <v>6434</v>
      </c>
      <c r="M978" s="2" t="e">
        <v>#N/A</v>
      </c>
    </row>
    <row r="979" spans="2:19" x14ac:dyDescent="0.25">
      <c r="B979" s="2" t="s">
        <v>5042</v>
      </c>
      <c r="C979" t="s">
        <v>3100</v>
      </c>
      <c r="E979" s="2" t="s">
        <v>8487</v>
      </c>
      <c r="F979" s="2" t="e">
        <v>#N/A</v>
      </c>
      <c r="G979" s="2"/>
      <c r="H979" s="2"/>
      <c r="I979" s="2"/>
      <c r="J979" s="2" t="s">
        <v>6275</v>
      </c>
      <c r="K979" s="2" t="s">
        <v>6725</v>
      </c>
      <c r="L979" s="2" t="s">
        <v>6725</v>
      </c>
      <c r="M979" s="2" t="s">
        <v>10859</v>
      </c>
    </row>
    <row r="980" spans="2:19" x14ac:dyDescent="0.25">
      <c r="B980" s="2" t="s">
        <v>5856</v>
      </c>
      <c r="C980" t="s">
        <v>4198</v>
      </c>
      <c r="E980" s="2" t="s">
        <v>8485</v>
      </c>
      <c r="F980" s="2" t="e">
        <v>#N/A</v>
      </c>
      <c r="G980" s="2"/>
      <c r="H980" s="2"/>
      <c r="I980" s="2"/>
      <c r="J980" s="2" t="s">
        <v>57</v>
      </c>
      <c r="K980" s="2" t="s">
        <v>8866</v>
      </c>
      <c r="L980" s="2" t="s">
        <v>7419</v>
      </c>
      <c r="M980" s="2" t="s">
        <v>10382</v>
      </c>
    </row>
    <row r="981" spans="2:19" x14ac:dyDescent="0.25">
      <c r="B981" s="2" t="s">
        <v>5474</v>
      </c>
      <c r="C981" t="s">
        <v>118</v>
      </c>
      <c r="E981" s="2" t="s">
        <v>8487</v>
      </c>
      <c r="F981" s="2" t="e">
        <v>#N/A</v>
      </c>
      <c r="G981" s="2"/>
      <c r="H981" s="2"/>
      <c r="I981" s="2"/>
      <c r="J981" s="2" t="s">
        <v>57</v>
      </c>
      <c r="K981" s="2" t="s">
        <v>9182</v>
      </c>
      <c r="L981" s="2" t="s">
        <v>7088</v>
      </c>
      <c r="M981" s="2" t="s">
        <v>10695</v>
      </c>
      <c r="N981" s="2"/>
      <c r="S981" s="7"/>
    </row>
    <row r="982" spans="2:19" x14ac:dyDescent="0.25">
      <c r="B982" s="2" t="s">
        <v>5299</v>
      </c>
      <c r="C982" t="s">
        <v>4036</v>
      </c>
      <c r="E982" s="2" t="s">
        <v>8485</v>
      </c>
      <c r="F982" s="2" t="s">
        <v>8490</v>
      </c>
      <c r="G982" s="2"/>
      <c r="H982" s="2"/>
      <c r="I982" s="2"/>
      <c r="J982" s="2" t="s">
        <v>57</v>
      </c>
      <c r="K982" s="2" t="s">
        <v>9315</v>
      </c>
      <c r="L982" s="2" t="s">
        <v>6948</v>
      </c>
      <c r="M982" s="2" t="e">
        <v>#N/A</v>
      </c>
    </row>
    <row r="983" spans="2:19" x14ac:dyDescent="0.25">
      <c r="B983" s="2" t="s">
        <v>5371</v>
      </c>
      <c r="C983" t="s">
        <v>3430</v>
      </c>
      <c r="E983" s="2" t="s">
        <v>8487</v>
      </c>
      <c r="F983" s="2" t="e">
        <v>#N/A</v>
      </c>
      <c r="G983" s="2"/>
      <c r="H983" s="2"/>
      <c r="I983" s="2"/>
      <c r="J983" s="2" t="s">
        <v>6273</v>
      </c>
      <c r="K983" s="2" t="s">
        <v>9258</v>
      </c>
      <c r="L983" s="2" t="s">
        <v>7008</v>
      </c>
      <c r="M983" s="2" t="s">
        <v>10725</v>
      </c>
    </row>
    <row r="984" spans="2:19" x14ac:dyDescent="0.25">
      <c r="B984" s="2" t="s">
        <v>5215</v>
      </c>
      <c r="C984" t="s">
        <v>4023</v>
      </c>
      <c r="E984" s="2" t="s">
        <v>8485</v>
      </c>
      <c r="F984" s="2" t="e">
        <v>#N/A</v>
      </c>
      <c r="G984" s="2"/>
      <c r="H984" s="2"/>
      <c r="I984" s="2"/>
      <c r="J984" s="2" t="s">
        <v>57</v>
      </c>
      <c r="K984" s="2" t="s">
        <v>9383</v>
      </c>
      <c r="L984" s="2" t="s">
        <v>6879</v>
      </c>
      <c r="M984" s="2" t="e">
        <v>#N/A</v>
      </c>
    </row>
    <row r="985" spans="2:19" x14ac:dyDescent="0.25">
      <c r="B985" s="2" t="s">
        <v>5281</v>
      </c>
      <c r="C985" t="s">
        <v>4032</v>
      </c>
      <c r="E985" s="2" t="s">
        <v>8485</v>
      </c>
      <c r="F985" s="2" t="e">
        <v>#N/A</v>
      </c>
      <c r="G985" s="2"/>
      <c r="H985" s="2"/>
      <c r="I985" s="2"/>
      <c r="J985" s="2" t="s">
        <v>57</v>
      </c>
      <c r="K985" s="2" t="s">
        <v>9325</v>
      </c>
      <c r="L985" s="2" t="s">
        <v>6937</v>
      </c>
      <c r="M985" s="2" t="e">
        <v>#N/A</v>
      </c>
    </row>
    <row r="986" spans="2:19" x14ac:dyDescent="0.25">
      <c r="B986" s="2" t="s">
        <v>6166</v>
      </c>
      <c r="C986" t="s">
        <v>3156</v>
      </c>
      <c r="E986" s="2" t="s">
        <v>8499</v>
      </c>
      <c r="F986" s="2" t="s">
        <v>8501</v>
      </c>
      <c r="G986" s="2" t="s">
        <v>8489</v>
      </c>
      <c r="H986" s="2" t="s">
        <v>8494</v>
      </c>
      <c r="I986" s="2"/>
      <c r="J986" s="2" t="s">
        <v>6272</v>
      </c>
      <c r="K986" s="2" t="s">
        <v>8596</v>
      </c>
      <c r="L986" s="2" t="s">
        <v>7693</v>
      </c>
      <c r="M986" s="2" t="e">
        <v>#N/A</v>
      </c>
    </row>
    <row r="987" spans="2:19" x14ac:dyDescent="0.25">
      <c r="B987" s="2" t="s">
        <v>8203</v>
      </c>
      <c r="C987" t="s">
        <v>7925</v>
      </c>
      <c r="E987" s="2" t="s">
        <v>8490</v>
      </c>
      <c r="F987" s="2" t="s">
        <v>8507</v>
      </c>
      <c r="G987" s="2"/>
      <c r="H987" s="2"/>
      <c r="I987" s="2" t="s">
        <v>151</v>
      </c>
      <c r="J987" s="2" t="s">
        <v>6319</v>
      </c>
      <c r="K987" s="2" t="e">
        <v>#N/A</v>
      </c>
      <c r="L987" s="2" t="e">
        <v>#N/A</v>
      </c>
      <c r="M987" s="2" t="e">
        <v>#N/A</v>
      </c>
    </row>
    <row r="988" spans="2:19" x14ac:dyDescent="0.25">
      <c r="B988" s="2" t="s">
        <v>5583</v>
      </c>
      <c r="C988" t="s">
        <v>3307</v>
      </c>
      <c r="E988" s="2" t="s">
        <v>8491</v>
      </c>
      <c r="F988" s="2" t="s">
        <v>8489</v>
      </c>
      <c r="G988" s="2"/>
      <c r="H988" s="2"/>
      <c r="I988" s="2"/>
      <c r="J988" s="2" t="s">
        <v>6275</v>
      </c>
      <c r="K988" s="2" t="s">
        <v>9094</v>
      </c>
      <c r="L988" s="2" t="s">
        <v>7179</v>
      </c>
      <c r="M988" s="2" t="e">
        <v>#N/A</v>
      </c>
    </row>
    <row r="989" spans="2:19" x14ac:dyDescent="0.25">
      <c r="B989" s="2" t="s">
        <v>5280</v>
      </c>
      <c r="C989" t="s">
        <v>3265</v>
      </c>
      <c r="E989" s="2" t="s">
        <v>8500</v>
      </c>
      <c r="F989" s="2" t="s">
        <v>8490</v>
      </c>
      <c r="G989" s="2" t="s">
        <v>8499</v>
      </c>
      <c r="H989" s="2"/>
      <c r="I989" s="2"/>
      <c r="J989" s="2" t="s">
        <v>6280</v>
      </c>
      <c r="K989" s="2" t="s">
        <v>9326</v>
      </c>
      <c r="L989" s="2" t="s">
        <v>6936</v>
      </c>
      <c r="M989" s="2" t="s">
        <v>10758</v>
      </c>
    </row>
    <row r="990" spans="2:19" x14ac:dyDescent="0.25">
      <c r="B990" s="2" t="s">
        <v>5826</v>
      </c>
      <c r="C990" t="s">
        <v>3096</v>
      </c>
      <c r="E990" s="2" t="s">
        <v>8487</v>
      </c>
      <c r="F990" s="2" t="s">
        <v>8491</v>
      </c>
      <c r="G990" s="2"/>
      <c r="H990" s="2"/>
      <c r="I990" s="2"/>
      <c r="J990" s="2" t="s">
        <v>57</v>
      </c>
      <c r="K990" s="2" t="s">
        <v>8889</v>
      </c>
      <c r="L990" s="2" t="s">
        <v>7394</v>
      </c>
      <c r="M990" s="2" t="e">
        <v>#N/A</v>
      </c>
    </row>
    <row r="991" spans="2:19" x14ac:dyDescent="0.25">
      <c r="B991" s="2" t="s">
        <v>5369</v>
      </c>
      <c r="C991" t="s">
        <v>3713</v>
      </c>
      <c r="E991" s="2" t="s">
        <v>8487</v>
      </c>
      <c r="F991" s="2" t="e">
        <v>#N/A</v>
      </c>
      <c r="G991" s="2"/>
      <c r="H991" s="2"/>
      <c r="I991" s="2"/>
      <c r="J991" s="2" t="s">
        <v>6271</v>
      </c>
      <c r="K991" s="2" t="e">
        <v>#N/A</v>
      </c>
      <c r="L991" s="2" t="e">
        <v>#N/A</v>
      </c>
      <c r="M991" s="2" t="e">
        <v>#N/A</v>
      </c>
    </row>
    <row r="992" spans="2:19" x14ac:dyDescent="0.25">
      <c r="B992" s="2" t="s">
        <v>4731</v>
      </c>
      <c r="C992" t="s">
        <v>3887</v>
      </c>
      <c r="E992" s="2" t="s">
        <v>8485</v>
      </c>
      <c r="F992" s="2" t="e">
        <v>#N/A</v>
      </c>
      <c r="G992" s="2"/>
      <c r="H992" s="2"/>
      <c r="I992" s="2"/>
      <c r="J992" s="2" t="s">
        <v>57</v>
      </c>
      <c r="K992" s="2" t="e">
        <v>#N/A</v>
      </c>
      <c r="L992" s="2" t="e">
        <v>#N/A</v>
      </c>
      <c r="M992" s="2" t="e">
        <v>#N/A</v>
      </c>
    </row>
    <row r="993" spans="2:19" x14ac:dyDescent="0.25">
      <c r="B993" s="2" t="s">
        <v>5261</v>
      </c>
      <c r="C993" t="s">
        <v>2787</v>
      </c>
      <c r="E993" s="2" t="s">
        <v>8488</v>
      </c>
      <c r="F993" s="2" t="s">
        <v>8491</v>
      </c>
      <c r="G993" s="2" t="s">
        <v>8489</v>
      </c>
      <c r="H993" s="2"/>
      <c r="I993" s="2"/>
      <c r="J993" s="2" t="s">
        <v>57</v>
      </c>
      <c r="K993" s="2" t="s">
        <v>9343</v>
      </c>
      <c r="L993" s="2" t="s">
        <v>6919</v>
      </c>
      <c r="M993" s="2" t="s">
        <v>10769</v>
      </c>
    </row>
    <row r="994" spans="2:19" x14ac:dyDescent="0.25">
      <c r="B994" s="2" t="s">
        <v>6232</v>
      </c>
      <c r="C994" t="s">
        <v>3046</v>
      </c>
      <c r="E994" s="2" t="s">
        <v>8487</v>
      </c>
      <c r="F994" s="2" t="e">
        <v>#N/A</v>
      </c>
      <c r="G994" s="2"/>
      <c r="H994" s="2"/>
      <c r="I994" s="2"/>
      <c r="J994" s="2" t="s">
        <v>57</v>
      </c>
      <c r="K994" s="2" t="s">
        <v>8538</v>
      </c>
      <c r="L994" s="2" t="s">
        <v>7751</v>
      </c>
      <c r="M994" s="2" t="e">
        <v>#N/A</v>
      </c>
    </row>
    <row r="995" spans="2:19" x14ac:dyDescent="0.25">
      <c r="B995" s="2" t="s">
        <v>5109</v>
      </c>
      <c r="C995" t="s">
        <v>3982</v>
      </c>
      <c r="E995" s="2" t="s">
        <v>8499</v>
      </c>
      <c r="F995" s="2" t="e">
        <v>#N/A</v>
      </c>
      <c r="G995" s="2"/>
      <c r="H995" s="2"/>
      <c r="I995" s="2"/>
      <c r="J995" s="2" t="s">
        <v>6307</v>
      </c>
      <c r="K995" s="2" t="s">
        <v>9472</v>
      </c>
      <c r="L995" s="2" t="s">
        <v>6787</v>
      </c>
      <c r="M995" s="2" t="s">
        <v>10825</v>
      </c>
    </row>
    <row r="996" spans="2:19" x14ac:dyDescent="0.25">
      <c r="B996" s="2" t="s">
        <v>8410</v>
      </c>
      <c r="C996" t="s">
        <v>4502</v>
      </c>
      <c r="E996" s="2" t="s">
        <v>8489</v>
      </c>
      <c r="F996" s="2" t="s">
        <v>8491</v>
      </c>
      <c r="G996" s="2"/>
      <c r="H996" s="2"/>
      <c r="I996" s="2" t="s">
        <v>151</v>
      </c>
      <c r="J996" s="2" t="s">
        <v>6275</v>
      </c>
      <c r="K996" s="2" t="s">
        <v>10291</v>
      </c>
      <c r="L996" s="2" t="s">
        <v>14047</v>
      </c>
      <c r="M996" s="2" t="s">
        <v>10410</v>
      </c>
    </row>
    <row r="997" spans="2:19" x14ac:dyDescent="0.25">
      <c r="B997" s="2" t="s">
        <v>5198</v>
      </c>
      <c r="C997" s="2" t="s">
        <v>88</v>
      </c>
      <c r="D997" s="2"/>
      <c r="E997" s="2" t="s">
        <v>8487</v>
      </c>
      <c r="F997" s="2" t="e">
        <v>#N/A</v>
      </c>
      <c r="G997" s="2"/>
      <c r="H997" s="2"/>
      <c r="I997" s="2"/>
      <c r="J997" s="2" t="s">
        <v>6310</v>
      </c>
      <c r="K997" s="2" t="s">
        <v>9397</v>
      </c>
      <c r="L997" s="2" t="s">
        <v>6864</v>
      </c>
      <c r="M997" s="2" t="e">
        <v>#N/A</v>
      </c>
      <c r="N997" s="2"/>
      <c r="O997" s="2"/>
      <c r="P997" s="2"/>
      <c r="Q997" s="2"/>
      <c r="R997" s="2"/>
      <c r="S997" s="6"/>
    </row>
    <row r="998" spans="2:19" x14ac:dyDescent="0.25">
      <c r="B998" s="2" t="s">
        <v>4954</v>
      </c>
      <c r="C998" t="s">
        <v>3215</v>
      </c>
      <c r="E998" s="2" t="s">
        <v>8502</v>
      </c>
      <c r="F998" s="2" t="e">
        <v>#N/A</v>
      </c>
      <c r="G998" s="2"/>
      <c r="H998" s="2"/>
      <c r="I998" s="2"/>
      <c r="J998" s="2" t="s">
        <v>6273</v>
      </c>
      <c r="K998" s="2" t="s">
        <v>9602</v>
      </c>
      <c r="L998" s="2" t="s">
        <v>6649</v>
      </c>
      <c r="M998" s="2" t="s">
        <v>10571</v>
      </c>
    </row>
    <row r="999" spans="2:19" x14ac:dyDescent="0.25">
      <c r="B999" s="2" t="s">
        <v>5967</v>
      </c>
      <c r="C999" t="s">
        <v>3406</v>
      </c>
      <c r="E999" s="2" t="s">
        <v>8502</v>
      </c>
      <c r="F999" s="2" t="e">
        <v>#N/A</v>
      </c>
      <c r="G999" s="2"/>
      <c r="H999" s="2"/>
      <c r="I999" s="2"/>
      <c r="J999" s="2" t="s">
        <v>57</v>
      </c>
      <c r="K999" s="2" t="e">
        <v>#N/A</v>
      </c>
      <c r="L999" s="2" t="e">
        <v>#N/A</v>
      </c>
      <c r="M999" s="2" t="s">
        <v>10399</v>
      </c>
    </row>
    <row r="1000" spans="2:19" x14ac:dyDescent="0.25">
      <c r="B1000" s="2" t="s">
        <v>5101</v>
      </c>
      <c r="C1000" t="s">
        <v>2992</v>
      </c>
      <c r="E1000" s="2" t="s">
        <v>8487</v>
      </c>
      <c r="F1000" s="2" t="s">
        <v>8501</v>
      </c>
      <c r="G1000" s="2"/>
      <c r="H1000" s="2"/>
      <c r="I1000" s="2"/>
      <c r="J1000" s="2" t="s">
        <v>57</v>
      </c>
      <c r="K1000" s="2" t="s">
        <v>9480</v>
      </c>
      <c r="L1000" s="2" t="s">
        <v>6779</v>
      </c>
      <c r="M1000" s="2" t="s">
        <v>10829</v>
      </c>
    </row>
    <row r="1001" spans="2:19" x14ac:dyDescent="0.25">
      <c r="B1001" s="2" t="s">
        <v>6194</v>
      </c>
      <c r="C1001" t="s">
        <v>4318</v>
      </c>
      <c r="E1001" s="2" t="s">
        <v>8485</v>
      </c>
      <c r="F1001" s="2" t="e">
        <v>#N/A</v>
      </c>
      <c r="G1001" s="2"/>
      <c r="H1001" s="2"/>
      <c r="I1001" s="2"/>
      <c r="J1001" s="2" t="s">
        <v>57</v>
      </c>
      <c r="K1001" s="2" t="s">
        <v>8570</v>
      </c>
      <c r="L1001" s="2" t="s">
        <v>7718</v>
      </c>
      <c r="M1001" s="2" t="e">
        <v>#N/A</v>
      </c>
    </row>
    <row r="1002" spans="2:19" x14ac:dyDescent="0.25">
      <c r="B1002" s="2" t="s">
        <v>4679</v>
      </c>
      <c r="C1002" t="s">
        <v>3357</v>
      </c>
      <c r="E1002" s="2" t="s">
        <v>8490</v>
      </c>
      <c r="F1002" s="2" t="s">
        <v>8504</v>
      </c>
      <c r="G1002" s="2" t="s">
        <v>8497</v>
      </c>
      <c r="H1002" s="2" t="s">
        <v>8489</v>
      </c>
      <c r="I1002" s="2"/>
      <c r="J1002" s="2" t="s">
        <v>6281</v>
      </c>
      <c r="K1002" s="2" t="s">
        <v>9828</v>
      </c>
      <c r="L1002" s="2" t="s">
        <v>6416</v>
      </c>
      <c r="M1002" s="2" t="s">
        <v>10862</v>
      </c>
    </row>
    <row r="1003" spans="2:19" x14ac:dyDescent="0.25">
      <c r="B1003" s="2" t="s">
        <v>5979</v>
      </c>
      <c r="C1003" t="s">
        <v>2888</v>
      </c>
      <c r="E1003" s="2" t="s">
        <v>8487</v>
      </c>
      <c r="F1003" s="2" t="s">
        <v>8494</v>
      </c>
      <c r="G1003" s="2"/>
      <c r="H1003" s="2"/>
      <c r="I1003" s="2" t="s">
        <v>151</v>
      </c>
      <c r="J1003" s="2" t="s">
        <v>6275</v>
      </c>
      <c r="K1003" s="2" t="s">
        <v>8764</v>
      </c>
      <c r="L1003" s="2" t="s">
        <v>7526</v>
      </c>
      <c r="M1003" s="2" t="s">
        <v>10501</v>
      </c>
    </row>
    <row r="1004" spans="2:19" x14ac:dyDescent="0.25">
      <c r="B1004" s="2" t="s">
        <v>4582</v>
      </c>
      <c r="C1004" t="s">
        <v>2748</v>
      </c>
      <c r="E1004" s="2" t="s">
        <v>8502</v>
      </c>
      <c r="F1004" s="2" t="s">
        <v>8490</v>
      </c>
      <c r="G1004" s="2" t="s">
        <v>8489</v>
      </c>
      <c r="H1004" s="2"/>
      <c r="I1004" s="2"/>
      <c r="J1004" s="2" t="s">
        <v>57</v>
      </c>
      <c r="K1004" s="2" t="s">
        <v>9913</v>
      </c>
      <c r="L1004" s="2" t="s">
        <v>6326</v>
      </c>
      <c r="M1004" s="2" t="s">
        <v>10539</v>
      </c>
      <c r="N1004" s="2"/>
      <c r="S1004" s="7"/>
    </row>
    <row r="1005" spans="2:19" x14ac:dyDescent="0.25">
      <c r="B1005" s="2" t="s">
        <v>5785</v>
      </c>
      <c r="C1005" t="s">
        <v>2806</v>
      </c>
      <c r="E1005" s="2" t="s">
        <v>8499</v>
      </c>
      <c r="F1005" s="2" t="s">
        <v>8485</v>
      </c>
      <c r="G1005" s="2"/>
      <c r="H1005" s="2"/>
      <c r="I1005" s="2"/>
      <c r="J1005" s="2" t="s">
        <v>57</v>
      </c>
      <c r="K1005" s="2" t="s">
        <v>8922</v>
      </c>
      <c r="L1005" s="2" t="s">
        <v>7360</v>
      </c>
      <c r="M1005" s="2" t="e">
        <v>#N/A</v>
      </c>
    </row>
    <row r="1006" spans="2:19" x14ac:dyDescent="0.25">
      <c r="B1006" s="2" t="s">
        <v>4941</v>
      </c>
      <c r="C1006" t="s">
        <v>3649</v>
      </c>
      <c r="E1006" s="2" t="s">
        <v>8487</v>
      </c>
      <c r="F1006" s="2" t="e">
        <v>#N/A</v>
      </c>
      <c r="G1006" s="2"/>
      <c r="H1006" s="2"/>
      <c r="I1006" s="2"/>
      <c r="J1006" s="2" t="s">
        <v>6271</v>
      </c>
      <c r="K1006" s="2" t="e">
        <v>#N/A</v>
      </c>
      <c r="L1006" s="2" t="e">
        <v>#N/A</v>
      </c>
      <c r="M1006" s="2" t="e">
        <v>#N/A</v>
      </c>
    </row>
    <row r="1007" spans="2:19" x14ac:dyDescent="0.25">
      <c r="B1007" s="2" t="s">
        <v>5426</v>
      </c>
      <c r="C1007" t="s">
        <v>3552</v>
      </c>
      <c r="E1007" s="2" t="s">
        <v>8487</v>
      </c>
      <c r="F1007" s="2" t="e">
        <v>#N/A</v>
      </c>
      <c r="G1007" s="2"/>
      <c r="H1007" s="2"/>
      <c r="I1007" s="2"/>
      <c r="J1007" s="2" t="s">
        <v>57</v>
      </c>
      <c r="K1007" s="2" t="e">
        <v>#N/A</v>
      </c>
      <c r="L1007" s="2" t="e">
        <v>#N/A</v>
      </c>
      <c r="M1007" s="2" t="e">
        <v>#N/A</v>
      </c>
    </row>
    <row r="1008" spans="2:19" x14ac:dyDescent="0.25">
      <c r="B1008" s="2" t="s">
        <v>4610</v>
      </c>
      <c r="C1008" t="s">
        <v>3596</v>
      </c>
      <c r="E1008" s="2" t="s">
        <v>8489</v>
      </c>
      <c r="F1008" s="2" t="e">
        <v>#N/A</v>
      </c>
      <c r="G1008" s="2"/>
      <c r="H1008" s="2"/>
      <c r="I1008" s="2"/>
      <c r="J1008" s="2" t="s">
        <v>6273</v>
      </c>
      <c r="K1008" s="2" t="e">
        <v>#N/A</v>
      </c>
      <c r="L1008" s="2" t="e">
        <v>#N/A</v>
      </c>
      <c r="M1008" s="2" t="e">
        <v>#N/A</v>
      </c>
    </row>
    <row r="1009" spans="2:19" x14ac:dyDescent="0.25">
      <c r="B1009" s="2" t="s">
        <v>6235</v>
      </c>
      <c r="C1009" s="2" t="s">
        <v>49</v>
      </c>
      <c r="D1009" s="2"/>
      <c r="E1009" s="2" t="s">
        <v>8491</v>
      </c>
      <c r="F1009" s="2" t="s">
        <v>8488</v>
      </c>
      <c r="G1009" s="2" t="s">
        <v>8500</v>
      </c>
      <c r="H1009" s="2" t="s">
        <v>8489</v>
      </c>
      <c r="I1009" s="2"/>
      <c r="J1009" s="2" t="s">
        <v>57</v>
      </c>
      <c r="K1009" s="2" t="s">
        <v>8536</v>
      </c>
      <c r="L1009" s="2" t="s">
        <v>7754</v>
      </c>
      <c r="M1009" s="2" t="s">
        <v>10379</v>
      </c>
      <c r="N1009" s="2"/>
      <c r="O1009" s="2"/>
      <c r="P1009" s="2"/>
      <c r="Q1009" s="2"/>
      <c r="R1009" s="2"/>
      <c r="S1009" s="6"/>
    </row>
    <row r="1010" spans="2:19" x14ac:dyDescent="0.25">
      <c r="B1010" s="2" t="s">
        <v>4817</v>
      </c>
      <c r="C1010" t="s">
        <v>3421</v>
      </c>
      <c r="E1010" s="2" t="s">
        <v>8489</v>
      </c>
      <c r="F1010" s="2" t="s">
        <v>8491</v>
      </c>
      <c r="G1010" s="2"/>
      <c r="H1010" s="2"/>
      <c r="I1010" s="2"/>
      <c r="J1010" s="2" t="s">
        <v>6275</v>
      </c>
      <c r="K1010" s="2" t="s">
        <v>9707</v>
      </c>
      <c r="L1010" s="2" t="s">
        <v>6537</v>
      </c>
      <c r="M1010" s="2" t="s">
        <v>10939</v>
      </c>
    </row>
    <row r="1011" spans="2:19" x14ac:dyDescent="0.25">
      <c r="B1011" s="2" t="s">
        <v>4760</v>
      </c>
      <c r="C1011" t="s">
        <v>3615</v>
      </c>
      <c r="E1011" s="2" t="s">
        <v>8499</v>
      </c>
      <c r="F1011" s="2" t="s">
        <v>8494</v>
      </c>
      <c r="G1011" s="2"/>
      <c r="H1011" s="2"/>
      <c r="I1011" s="2"/>
      <c r="J1011" s="2" t="s">
        <v>6273</v>
      </c>
      <c r="K1011" s="2" t="s">
        <v>9756</v>
      </c>
      <c r="L1011" s="2" t="s">
        <v>6488</v>
      </c>
      <c r="M1011" s="2" t="e">
        <v>#N/A</v>
      </c>
    </row>
    <row r="1012" spans="2:19" x14ac:dyDescent="0.25">
      <c r="B1012" s="2" t="s">
        <v>5866</v>
      </c>
      <c r="C1012" t="s">
        <v>3403</v>
      </c>
      <c r="E1012" s="2" t="s">
        <v>8502</v>
      </c>
      <c r="F1012" s="2" t="e">
        <v>#N/A</v>
      </c>
      <c r="G1012" s="2"/>
      <c r="H1012" s="2"/>
      <c r="I1012" s="2"/>
      <c r="J1012" s="2" t="s">
        <v>57</v>
      </c>
      <c r="K1012" s="2" t="s">
        <v>8857</v>
      </c>
      <c r="L1012" s="2" t="s">
        <v>7429</v>
      </c>
      <c r="M1012" s="2" t="s">
        <v>10551</v>
      </c>
    </row>
    <row r="1013" spans="2:19" x14ac:dyDescent="0.25">
      <c r="B1013" s="2" t="s">
        <v>5071</v>
      </c>
      <c r="C1013" t="s">
        <v>3466</v>
      </c>
      <c r="E1013" s="2" t="s">
        <v>8497</v>
      </c>
      <c r="F1013" s="2" t="s">
        <v>8491</v>
      </c>
      <c r="G1013" s="2" t="s">
        <v>8487</v>
      </c>
      <c r="H1013" s="2"/>
      <c r="I1013" s="2"/>
      <c r="J1013" s="2" t="s">
        <v>6288</v>
      </c>
      <c r="K1013" s="2" t="s">
        <v>9507</v>
      </c>
      <c r="L1013" s="2" t="s">
        <v>6751</v>
      </c>
      <c r="M1013" s="2" t="s">
        <v>10489</v>
      </c>
    </row>
    <row r="1014" spans="2:19" x14ac:dyDescent="0.25">
      <c r="B1014" s="2" t="s">
        <v>8347</v>
      </c>
      <c r="C1014" t="s">
        <v>4437</v>
      </c>
      <c r="E1014" s="2" t="s">
        <v>8489</v>
      </c>
      <c r="F1014" s="2" t="s">
        <v>8491</v>
      </c>
      <c r="G1014" s="2"/>
      <c r="H1014" s="2"/>
      <c r="I1014" s="2" t="s">
        <v>151</v>
      </c>
      <c r="J1014" s="2" t="s">
        <v>6280</v>
      </c>
      <c r="K1014" s="2" t="s">
        <v>10228</v>
      </c>
      <c r="L1014" s="2" t="s">
        <v>14048</v>
      </c>
      <c r="M1014" s="2" t="s">
        <v>10399</v>
      </c>
    </row>
    <row r="1015" spans="2:19" x14ac:dyDescent="0.25">
      <c r="B1015" s="2" t="s">
        <v>4906</v>
      </c>
      <c r="C1015" t="s">
        <v>3640</v>
      </c>
      <c r="E1015" s="2" t="s">
        <v>8490</v>
      </c>
      <c r="F1015" s="2" t="s">
        <v>8485</v>
      </c>
      <c r="G1015" s="2" t="s">
        <v>8494</v>
      </c>
      <c r="H1015" s="2"/>
      <c r="I1015" s="2"/>
      <c r="J1015" s="2" t="s">
        <v>57</v>
      </c>
      <c r="K1015" s="2" t="s">
        <v>9641</v>
      </c>
      <c r="L1015" s="2" t="s">
        <v>6608</v>
      </c>
      <c r="M1015" s="2" t="e">
        <v>#N/A</v>
      </c>
    </row>
    <row r="1016" spans="2:19" x14ac:dyDescent="0.25">
      <c r="B1016" s="2" t="s">
        <v>4771</v>
      </c>
      <c r="C1016" t="s">
        <v>3901</v>
      </c>
      <c r="E1016" s="2" t="s">
        <v>8485</v>
      </c>
      <c r="F1016" s="2" t="e">
        <v>#N/A</v>
      </c>
      <c r="G1016" s="2"/>
      <c r="H1016" s="2"/>
      <c r="I1016" s="2"/>
      <c r="J1016" s="2" t="s">
        <v>57</v>
      </c>
      <c r="K1016" s="2" t="s">
        <v>9744</v>
      </c>
      <c r="L1016" s="2" t="s">
        <v>6499</v>
      </c>
      <c r="M1016" s="2" t="e">
        <v>#N/A</v>
      </c>
    </row>
    <row r="1017" spans="2:19" x14ac:dyDescent="0.25">
      <c r="B1017" s="2" t="s">
        <v>5340</v>
      </c>
      <c r="C1017" t="s">
        <v>3220</v>
      </c>
      <c r="E1017" s="2" t="s">
        <v>8487</v>
      </c>
      <c r="F1017" s="2" t="e">
        <v>#N/A</v>
      </c>
      <c r="G1017" s="2"/>
      <c r="H1017" s="2"/>
      <c r="I1017" s="2"/>
      <c r="J1017" s="2" t="s">
        <v>6279</v>
      </c>
      <c r="K1017" s="2" t="s">
        <v>9281</v>
      </c>
      <c r="L1017" s="2" t="s">
        <v>6983</v>
      </c>
      <c r="M1017" s="2" t="s">
        <v>10737</v>
      </c>
    </row>
    <row r="1018" spans="2:19" x14ac:dyDescent="0.25">
      <c r="B1018" s="2" t="s">
        <v>5193</v>
      </c>
      <c r="C1018" t="s">
        <v>3175</v>
      </c>
      <c r="E1018" s="2" t="s">
        <v>8487</v>
      </c>
      <c r="F1018" s="2" t="s">
        <v>8504</v>
      </c>
      <c r="G1018" s="2"/>
      <c r="H1018" s="2"/>
      <c r="I1018" s="2"/>
      <c r="J1018" s="2" t="s">
        <v>57</v>
      </c>
      <c r="K1018" s="2" t="s">
        <v>9401</v>
      </c>
      <c r="L1018" s="2" t="s">
        <v>6859</v>
      </c>
      <c r="M1018" s="2" t="s">
        <v>10798</v>
      </c>
    </row>
    <row r="1019" spans="2:19" x14ac:dyDescent="0.25">
      <c r="B1019" s="2" t="s">
        <v>4889</v>
      </c>
      <c r="C1019" t="s">
        <v>3234</v>
      </c>
      <c r="E1019" s="2" t="s">
        <v>8487</v>
      </c>
      <c r="F1019" s="2" t="s">
        <v>8490</v>
      </c>
      <c r="G1019" s="2" t="s">
        <v>8502</v>
      </c>
      <c r="H1019" s="2" t="s">
        <v>8499</v>
      </c>
      <c r="I1019" s="2"/>
      <c r="J1019" s="2" t="s">
        <v>57</v>
      </c>
      <c r="K1019" s="2" t="s">
        <v>9656</v>
      </c>
      <c r="L1019" s="2" t="s">
        <v>6593</v>
      </c>
      <c r="M1019" s="2" t="e">
        <v>#N/A</v>
      </c>
    </row>
    <row r="1020" spans="2:19" x14ac:dyDescent="0.25">
      <c r="B1020" s="2" t="s">
        <v>5554</v>
      </c>
      <c r="C1020" t="s">
        <v>3205</v>
      </c>
      <c r="E1020" s="2" t="s">
        <v>8487</v>
      </c>
      <c r="F1020" s="2" t="s">
        <v>8496</v>
      </c>
      <c r="G1020" s="2"/>
      <c r="H1020" s="2"/>
      <c r="I1020" s="2"/>
      <c r="J1020" s="2" t="s">
        <v>57</v>
      </c>
      <c r="K1020" s="2" t="s">
        <v>7155</v>
      </c>
      <c r="L1020" s="2" t="s">
        <v>7155</v>
      </c>
      <c r="M1020" s="2" t="s">
        <v>10666</v>
      </c>
    </row>
    <row r="1021" spans="2:19" x14ac:dyDescent="0.25">
      <c r="B1021" s="2" t="s">
        <v>5000</v>
      </c>
      <c r="C1021" t="s">
        <v>3259</v>
      </c>
      <c r="E1021" s="2" t="s">
        <v>8502</v>
      </c>
      <c r="F1021" s="2" t="e">
        <v>#N/A</v>
      </c>
      <c r="G1021" s="2"/>
      <c r="H1021" s="2"/>
      <c r="I1021" s="2"/>
      <c r="J1021" s="2" t="s">
        <v>57</v>
      </c>
      <c r="K1021" s="2" t="s">
        <v>9562</v>
      </c>
      <c r="L1021" s="2" t="s">
        <v>6690</v>
      </c>
      <c r="M1021" s="2" t="s">
        <v>10388</v>
      </c>
    </row>
    <row r="1022" spans="2:19" x14ac:dyDescent="0.25">
      <c r="B1022" s="2" t="s">
        <v>5262</v>
      </c>
      <c r="C1022" t="s">
        <v>3427</v>
      </c>
      <c r="E1022" s="2" t="s">
        <v>8487</v>
      </c>
      <c r="F1022" s="2" t="e">
        <v>#N/A</v>
      </c>
      <c r="G1022" s="2"/>
      <c r="H1022" s="2"/>
      <c r="I1022" s="2"/>
      <c r="J1022" s="2" t="s">
        <v>57</v>
      </c>
      <c r="K1022" s="2" t="e">
        <v>#N/A</v>
      </c>
      <c r="L1022" s="2" t="e">
        <v>#N/A</v>
      </c>
      <c r="M1022" s="2" t="e">
        <v>#N/A</v>
      </c>
    </row>
    <row r="1023" spans="2:19" x14ac:dyDescent="0.25">
      <c r="B1023" s="2" t="s">
        <v>5052</v>
      </c>
      <c r="C1023" t="s">
        <v>3666</v>
      </c>
      <c r="E1023" s="2" t="s">
        <v>8489</v>
      </c>
      <c r="F1023" s="2" t="s">
        <v>8500</v>
      </c>
      <c r="G1023" s="2"/>
      <c r="H1023" s="2"/>
      <c r="I1023" s="2"/>
      <c r="J1023" s="2" t="s">
        <v>57</v>
      </c>
      <c r="K1023" s="2" t="s">
        <v>9523</v>
      </c>
      <c r="L1023" s="2" t="s">
        <v>6734</v>
      </c>
      <c r="M1023" s="2" t="s">
        <v>10852</v>
      </c>
    </row>
    <row r="1024" spans="2:19" x14ac:dyDescent="0.25">
      <c r="B1024" s="2" t="s">
        <v>5400</v>
      </c>
      <c r="C1024" t="s">
        <v>4056</v>
      </c>
      <c r="E1024" s="2" t="s">
        <v>8485</v>
      </c>
      <c r="F1024" s="2" t="e">
        <v>#N/A</v>
      </c>
      <c r="G1024" s="2"/>
      <c r="H1024" s="2"/>
      <c r="I1024" s="2"/>
      <c r="J1024" s="2" t="s">
        <v>57</v>
      </c>
      <c r="K1024" s="2" t="s">
        <v>9243</v>
      </c>
      <c r="L1024" s="2" t="s">
        <v>7023</v>
      </c>
      <c r="M1024" s="2" t="e">
        <v>#N/A</v>
      </c>
    </row>
    <row r="1025" spans="2:13" x14ac:dyDescent="0.25">
      <c r="B1025" s="2" t="s">
        <v>4801</v>
      </c>
      <c r="C1025" t="s">
        <v>3620</v>
      </c>
      <c r="E1025" s="2" t="s">
        <v>8499</v>
      </c>
      <c r="F1025" s="2" t="e">
        <v>#N/A</v>
      </c>
      <c r="G1025" s="2"/>
      <c r="H1025" s="2"/>
      <c r="I1025" s="2"/>
      <c r="J1025" s="2" t="s">
        <v>57</v>
      </c>
      <c r="K1025" s="2" t="e">
        <v>#N/A</v>
      </c>
      <c r="L1025" s="2" t="e">
        <v>#N/A</v>
      </c>
      <c r="M1025" s="2" t="e">
        <v>#N/A</v>
      </c>
    </row>
    <row r="1026" spans="2:13" x14ac:dyDescent="0.25">
      <c r="B1026" s="2" t="s">
        <v>5857</v>
      </c>
      <c r="C1026" t="s">
        <v>3059</v>
      </c>
      <c r="E1026" s="2" t="s">
        <v>8487</v>
      </c>
      <c r="F1026" s="2" t="s">
        <v>8488</v>
      </c>
      <c r="G1026" s="2"/>
      <c r="H1026" s="2"/>
      <c r="I1026" s="2"/>
      <c r="J1026" s="2" t="s">
        <v>6275</v>
      </c>
      <c r="K1026" s="2" t="s">
        <v>8865</v>
      </c>
      <c r="L1026" s="2" t="s">
        <v>7420</v>
      </c>
      <c r="M1026" s="2" t="s">
        <v>10556</v>
      </c>
    </row>
    <row r="1027" spans="2:13" x14ac:dyDescent="0.25">
      <c r="B1027" s="2" t="s">
        <v>5851</v>
      </c>
      <c r="C1027" t="s">
        <v>3788</v>
      </c>
      <c r="E1027" s="2" t="s">
        <v>8487</v>
      </c>
      <c r="F1027" s="2" t="e">
        <v>#N/A</v>
      </c>
      <c r="G1027" s="2"/>
      <c r="H1027" s="2"/>
      <c r="I1027" s="2"/>
      <c r="J1027" s="2" t="s">
        <v>57</v>
      </c>
      <c r="K1027" s="2" t="e">
        <v>#N/A</v>
      </c>
      <c r="L1027" s="2" t="e">
        <v>#N/A</v>
      </c>
      <c r="M1027" s="2" t="e">
        <v>#N/A</v>
      </c>
    </row>
    <row r="1028" spans="2:13" x14ac:dyDescent="0.25">
      <c r="B1028" s="2" t="s">
        <v>6240</v>
      </c>
      <c r="C1028" t="s">
        <v>3588</v>
      </c>
      <c r="E1028" s="2" t="s">
        <v>8498</v>
      </c>
      <c r="F1028" s="2" t="s">
        <v>8499</v>
      </c>
      <c r="G1028" s="2"/>
      <c r="H1028" s="2"/>
      <c r="I1028" s="2"/>
      <c r="J1028" s="2" t="s">
        <v>57</v>
      </c>
      <c r="K1028" s="2" t="s">
        <v>8533</v>
      </c>
      <c r="L1028" s="2" t="s">
        <v>7757</v>
      </c>
      <c r="M1028" s="2" t="e">
        <v>#N/A</v>
      </c>
    </row>
    <row r="1029" spans="2:13" x14ac:dyDescent="0.25">
      <c r="B1029" s="2" t="s">
        <v>5646</v>
      </c>
      <c r="C1029" t="s">
        <v>3486</v>
      </c>
      <c r="E1029" s="2" t="s">
        <v>8490</v>
      </c>
      <c r="F1029" s="2" t="s">
        <v>8485</v>
      </c>
      <c r="G1029" s="2" t="s">
        <v>8497</v>
      </c>
      <c r="H1029" s="2" t="s">
        <v>8494</v>
      </c>
      <c r="I1029" s="2"/>
      <c r="J1029" s="2" t="s">
        <v>57</v>
      </c>
      <c r="K1029" s="2" t="s">
        <v>9041</v>
      </c>
      <c r="L1029" s="2" t="s">
        <v>7235</v>
      </c>
      <c r="M1029" s="2" t="e">
        <v>#N/A</v>
      </c>
    </row>
    <row r="1030" spans="2:13" x14ac:dyDescent="0.25">
      <c r="B1030" s="2" t="s">
        <v>5520</v>
      </c>
      <c r="C1030" t="s">
        <v>3740</v>
      </c>
      <c r="E1030" s="2" t="s">
        <v>8489</v>
      </c>
      <c r="F1030" s="2" t="s">
        <v>8491</v>
      </c>
      <c r="G1030" s="2"/>
      <c r="H1030" s="2"/>
      <c r="I1030" s="2"/>
      <c r="J1030" s="2" t="s">
        <v>57</v>
      </c>
      <c r="K1030" s="2" t="s">
        <v>9146</v>
      </c>
      <c r="L1030" s="2" t="s">
        <v>7125</v>
      </c>
      <c r="M1030" s="2" t="s">
        <v>10389</v>
      </c>
    </row>
    <row r="1031" spans="2:13" x14ac:dyDescent="0.25">
      <c r="B1031" s="2" t="s">
        <v>5195</v>
      </c>
      <c r="C1031" t="s">
        <v>3160</v>
      </c>
      <c r="E1031" s="2" t="s">
        <v>8487</v>
      </c>
      <c r="F1031" s="2" t="s">
        <v>8493</v>
      </c>
      <c r="G1031" s="2" t="s">
        <v>8490</v>
      </c>
      <c r="H1031" s="2" t="s">
        <v>8503</v>
      </c>
      <c r="I1031" s="2"/>
      <c r="J1031" s="2" t="s">
        <v>57</v>
      </c>
      <c r="K1031" s="2" t="s">
        <v>9399</v>
      </c>
      <c r="L1031" s="2" t="s">
        <v>6861</v>
      </c>
      <c r="M1031" s="2" t="s">
        <v>10796</v>
      </c>
    </row>
    <row r="1032" spans="2:13" x14ac:dyDescent="0.25">
      <c r="B1032" s="2" t="s">
        <v>8368</v>
      </c>
      <c r="C1032" t="s">
        <v>4458</v>
      </c>
      <c r="E1032" s="2" t="s">
        <v>8489</v>
      </c>
      <c r="F1032" s="2" t="s">
        <v>8491</v>
      </c>
      <c r="G1032" s="2"/>
      <c r="H1032" s="2"/>
      <c r="I1032" s="2" t="s">
        <v>151</v>
      </c>
      <c r="J1032" s="2" t="s">
        <v>6289</v>
      </c>
      <c r="K1032" s="2" t="s">
        <v>10249</v>
      </c>
      <c r="L1032" s="2" t="s">
        <v>14049</v>
      </c>
      <c r="M1032" s="2" t="e">
        <v>#N/A</v>
      </c>
    </row>
    <row r="1033" spans="2:13" x14ac:dyDescent="0.25">
      <c r="B1033" s="2" t="s">
        <v>5501</v>
      </c>
      <c r="C1033" t="s">
        <v>2870</v>
      </c>
      <c r="E1033" s="2" t="s">
        <v>8509</v>
      </c>
      <c r="F1033" s="2" t="s">
        <v>8501</v>
      </c>
      <c r="G1033" s="2" t="s">
        <v>8487</v>
      </c>
      <c r="H1033" s="2"/>
      <c r="I1033" s="2"/>
      <c r="J1033" s="2" t="s">
        <v>57</v>
      </c>
      <c r="K1033" s="2" t="s">
        <v>9161</v>
      </c>
      <c r="L1033" s="2" t="s">
        <v>7110</v>
      </c>
      <c r="M1033" s="2" t="s">
        <v>10683</v>
      </c>
    </row>
    <row r="1034" spans="2:13" x14ac:dyDescent="0.25">
      <c r="B1034" s="2" t="s">
        <v>6216</v>
      </c>
      <c r="C1034" t="s">
        <v>3354</v>
      </c>
      <c r="E1034" s="2" t="s">
        <v>8487</v>
      </c>
      <c r="F1034" s="2" t="e">
        <v>#N/A</v>
      </c>
      <c r="G1034" s="2"/>
      <c r="H1034" s="2"/>
      <c r="I1034" s="2"/>
      <c r="J1034" s="2" t="s">
        <v>57</v>
      </c>
      <c r="K1034" s="2" t="s">
        <v>8550</v>
      </c>
      <c r="L1034" s="2" t="s">
        <v>7738</v>
      </c>
      <c r="M1034" s="2" t="s">
        <v>10387</v>
      </c>
    </row>
    <row r="1035" spans="2:13" x14ac:dyDescent="0.25">
      <c r="B1035" s="2" t="s">
        <v>6190</v>
      </c>
      <c r="C1035" t="s">
        <v>4315</v>
      </c>
      <c r="E1035" s="2" t="s">
        <v>8485</v>
      </c>
      <c r="F1035" s="2" t="e">
        <v>#N/A</v>
      </c>
      <c r="G1035" s="2"/>
      <c r="H1035" s="2"/>
      <c r="I1035" s="2"/>
      <c r="J1035" s="2" t="s">
        <v>57</v>
      </c>
      <c r="K1035" s="2" t="s">
        <v>8573</v>
      </c>
      <c r="L1035" s="2" t="s">
        <v>7715</v>
      </c>
      <c r="M1035" s="2" t="e">
        <v>#N/A</v>
      </c>
    </row>
    <row r="1036" spans="2:13" x14ac:dyDescent="0.25">
      <c r="B1036" s="2" t="s">
        <v>8452</v>
      </c>
      <c r="C1036" t="s">
        <v>4545</v>
      </c>
      <c r="E1036" s="2" t="s">
        <v>8489</v>
      </c>
      <c r="F1036" s="2" t="s">
        <v>8491</v>
      </c>
      <c r="G1036" s="2"/>
      <c r="H1036" s="2"/>
      <c r="I1036" s="2" t="s">
        <v>151</v>
      </c>
      <c r="J1036" s="2" t="s">
        <v>6295</v>
      </c>
      <c r="K1036" s="2" t="s">
        <v>10333</v>
      </c>
      <c r="L1036" s="2" t="s">
        <v>14050</v>
      </c>
      <c r="M1036" s="2" t="s">
        <v>11312</v>
      </c>
    </row>
    <row r="1037" spans="2:13" x14ac:dyDescent="0.25">
      <c r="B1037" s="2" t="s">
        <v>6129</v>
      </c>
      <c r="C1037" t="s">
        <v>3586</v>
      </c>
      <c r="E1037" s="2" t="s">
        <v>8501</v>
      </c>
      <c r="F1037" s="2" t="s">
        <v>8487</v>
      </c>
      <c r="G1037" s="2"/>
      <c r="H1037" s="2"/>
      <c r="I1037" s="2"/>
      <c r="J1037" s="2" t="s">
        <v>57</v>
      </c>
      <c r="K1037" s="2" t="s">
        <v>8627</v>
      </c>
      <c r="L1037" s="2" t="s">
        <v>7661</v>
      </c>
      <c r="M1037" s="2" t="e">
        <v>#N/A</v>
      </c>
    </row>
    <row r="1038" spans="2:13" x14ac:dyDescent="0.25">
      <c r="B1038" s="2" t="s">
        <v>5450</v>
      </c>
      <c r="C1038" t="s">
        <v>4075</v>
      </c>
      <c r="E1038" s="2" t="s">
        <v>8485</v>
      </c>
      <c r="F1038" s="2" t="s">
        <v>8495</v>
      </c>
      <c r="G1038" s="2"/>
      <c r="H1038" s="2"/>
      <c r="I1038" s="2"/>
      <c r="J1038" s="2" t="s">
        <v>57</v>
      </c>
      <c r="K1038" s="2" t="s">
        <v>9204</v>
      </c>
      <c r="L1038" s="2" t="s">
        <v>7065</v>
      </c>
      <c r="M1038" s="2" t="e">
        <v>#N/A</v>
      </c>
    </row>
    <row r="1039" spans="2:13" x14ac:dyDescent="0.25">
      <c r="B1039" s="2" t="s">
        <v>5802</v>
      </c>
      <c r="C1039" t="s">
        <v>4181</v>
      </c>
      <c r="E1039" s="2" t="s">
        <v>8511</v>
      </c>
      <c r="F1039" s="2" t="s">
        <v>8491</v>
      </c>
      <c r="G1039" s="2" t="s">
        <v>8489</v>
      </c>
      <c r="H1039" s="2"/>
      <c r="I1039" s="2"/>
      <c r="J1039" s="2" t="s">
        <v>6295</v>
      </c>
      <c r="K1039" s="2" t="s">
        <v>8908</v>
      </c>
      <c r="L1039" s="2" t="s">
        <v>7376</v>
      </c>
      <c r="M1039" s="2" t="s">
        <v>10577</v>
      </c>
    </row>
    <row r="1040" spans="2:13" x14ac:dyDescent="0.25">
      <c r="B1040" s="2" t="s">
        <v>6156</v>
      </c>
      <c r="C1040" t="s">
        <v>3075</v>
      </c>
      <c r="E1040" s="2" t="s">
        <v>8487</v>
      </c>
      <c r="F1040" s="2" t="e">
        <v>#N/A</v>
      </c>
      <c r="G1040" s="2"/>
      <c r="H1040" s="2"/>
      <c r="I1040" s="2"/>
      <c r="J1040" s="2" t="s">
        <v>6274</v>
      </c>
      <c r="K1040" s="2" t="s">
        <v>8606</v>
      </c>
      <c r="L1040" s="2" t="s">
        <v>7683</v>
      </c>
      <c r="M1040" s="2" t="s">
        <v>10423</v>
      </c>
    </row>
    <row r="1041" spans="2:13" x14ac:dyDescent="0.25">
      <c r="B1041" s="2" t="s">
        <v>6137</v>
      </c>
      <c r="C1041" t="s">
        <v>3826</v>
      </c>
      <c r="E1041" s="2" t="s">
        <v>8487</v>
      </c>
      <c r="F1041" s="2" t="e">
        <v>#N/A</v>
      </c>
      <c r="G1041" s="2"/>
      <c r="H1041" s="2"/>
      <c r="I1041" s="2"/>
      <c r="J1041" s="2" t="s">
        <v>57</v>
      </c>
      <c r="K1041" s="2" t="e">
        <v>#N/A</v>
      </c>
      <c r="L1041" s="2" t="e">
        <v>#N/A</v>
      </c>
      <c r="M1041" s="2" t="e">
        <v>#N/A</v>
      </c>
    </row>
    <row r="1042" spans="2:13" x14ac:dyDescent="0.25">
      <c r="B1042" s="2" t="s">
        <v>6193</v>
      </c>
      <c r="C1042" t="s">
        <v>4317</v>
      </c>
      <c r="E1042" s="2" t="s">
        <v>8499</v>
      </c>
      <c r="F1042" s="2" t="e">
        <v>#N/A</v>
      </c>
      <c r="G1042" s="2"/>
      <c r="H1042" s="2"/>
      <c r="I1042" s="2"/>
      <c r="J1042" s="2" t="s">
        <v>57</v>
      </c>
      <c r="K1042" s="2" t="s">
        <v>8571</v>
      </c>
      <c r="L1042" s="2" t="s">
        <v>7717</v>
      </c>
      <c r="M1042" s="2" t="e">
        <v>#N/A</v>
      </c>
    </row>
    <row r="1043" spans="2:13" x14ac:dyDescent="0.25">
      <c r="B1043" s="2" t="s">
        <v>5664</v>
      </c>
      <c r="C1043" t="s">
        <v>2905</v>
      </c>
      <c r="E1043" s="2" t="s">
        <v>8487</v>
      </c>
      <c r="F1043" s="2" t="s">
        <v>8489</v>
      </c>
      <c r="G1043" s="2"/>
      <c r="H1043" s="2"/>
      <c r="I1043" s="2"/>
      <c r="J1043" s="2" t="s">
        <v>6271</v>
      </c>
      <c r="K1043" s="2" t="s">
        <v>9025</v>
      </c>
      <c r="L1043" s="2" t="s">
        <v>7251</v>
      </c>
      <c r="M1043" s="2" t="s">
        <v>10626</v>
      </c>
    </row>
    <row r="1044" spans="2:13" x14ac:dyDescent="0.25">
      <c r="B1044" s="2" t="s">
        <v>4836</v>
      </c>
      <c r="C1044" t="s">
        <v>3511</v>
      </c>
      <c r="E1044" s="2" t="s">
        <v>8490</v>
      </c>
      <c r="F1044" s="2" t="s">
        <v>8487</v>
      </c>
      <c r="G1044" s="2"/>
      <c r="H1044" s="2"/>
      <c r="I1044" s="2"/>
      <c r="J1044" s="2" t="s">
        <v>57</v>
      </c>
      <c r="K1044" s="2" t="s">
        <v>9693</v>
      </c>
      <c r="L1044" s="2" t="s">
        <v>6553</v>
      </c>
      <c r="M1044" s="2" t="e">
        <v>#N/A</v>
      </c>
    </row>
    <row r="1045" spans="2:13" x14ac:dyDescent="0.25">
      <c r="B1045" s="2" t="s">
        <v>5449</v>
      </c>
      <c r="C1045" t="s">
        <v>3334</v>
      </c>
      <c r="E1045" s="2" t="s">
        <v>8489</v>
      </c>
      <c r="F1045" s="2" t="s">
        <v>8491</v>
      </c>
      <c r="G1045" s="2" t="s">
        <v>8494</v>
      </c>
      <c r="H1045" s="2" t="s">
        <v>8487</v>
      </c>
      <c r="I1045" s="2"/>
      <c r="J1045" s="2" t="s">
        <v>6273</v>
      </c>
      <c r="K1045" s="2" t="s">
        <v>7064</v>
      </c>
      <c r="L1045" s="2" t="s">
        <v>7064</v>
      </c>
      <c r="M1045" s="2" t="s">
        <v>10706</v>
      </c>
    </row>
    <row r="1046" spans="2:13" x14ac:dyDescent="0.25">
      <c r="B1046" s="2" t="s">
        <v>5571</v>
      </c>
      <c r="C1046" t="s">
        <v>3563</v>
      </c>
      <c r="E1046" s="2" t="s">
        <v>8490</v>
      </c>
      <c r="F1046" s="2" t="s">
        <v>8491</v>
      </c>
      <c r="G1046" s="2" t="s">
        <v>8488</v>
      </c>
      <c r="H1046" s="2"/>
      <c r="I1046" s="2"/>
      <c r="J1046" s="2" t="s">
        <v>57</v>
      </c>
      <c r="K1046" s="2" t="s">
        <v>9106</v>
      </c>
      <c r="L1046" s="2" t="s">
        <v>7167</v>
      </c>
      <c r="M1046" s="2" t="s">
        <v>10661</v>
      </c>
    </row>
    <row r="1047" spans="2:13" x14ac:dyDescent="0.25">
      <c r="B1047" s="2" t="s">
        <v>5001</v>
      </c>
      <c r="C1047" t="s">
        <v>2922</v>
      </c>
      <c r="E1047" s="2" t="s">
        <v>8487</v>
      </c>
      <c r="F1047" s="2" t="s">
        <v>8493</v>
      </c>
      <c r="G1047" s="2" t="s">
        <v>8488</v>
      </c>
      <c r="H1047" s="2"/>
      <c r="I1047" s="2"/>
      <c r="J1047" s="2" t="s">
        <v>6272</v>
      </c>
      <c r="K1047" s="2" t="s">
        <v>9561</v>
      </c>
      <c r="L1047" s="2" t="s">
        <v>6691</v>
      </c>
      <c r="M1047" s="2" t="s">
        <v>10877</v>
      </c>
    </row>
    <row r="1048" spans="2:13" x14ac:dyDescent="0.25">
      <c r="B1048" s="2" t="s">
        <v>4773</v>
      </c>
      <c r="C1048" t="s">
        <v>3617</v>
      </c>
      <c r="E1048" s="2" t="s">
        <v>8487</v>
      </c>
      <c r="F1048" s="2" t="e">
        <v>#N/A</v>
      </c>
      <c r="G1048" s="2"/>
      <c r="H1048" s="2"/>
      <c r="I1048" s="2"/>
      <c r="J1048" s="2" t="s">
        <v>6271</v>
      </c>
      <c r="K1048" s="2" t="e">
        <v>#N/A</v>
      </c>
      <c r="L1048" s="2" t="e">
        <v>#N/A</v>
      </c>
      <c r="M1048" s="2" t="e">
        <v>#N/A</v>
      </c>
    </row>
    <row r="1049" spans="2:13" x14ac:dyDescent="0.25">
      <c r="B1049" s="2" t="s">
        <v>6135</v>
      </c>
      <c r="C1049" t="s">
        <v>4295</v>
      </c>
      <c r="E1049" s="2" t="s">
        <v>8487</v>
      </c>
      <c r="F1049" s="2" t="s">
        <v>8485</v>
      </c>
      <c r="G1049" s="2" t="s">
        <v>8488</v>
      </c>
      <c r="H1049" s="2" t="s">
        <v>8489</v>
      </c>
      <c r="I1049" s="2"/>
      <c r="J1049" s="2" t="s">
        <v>6272</v>
      </c>
      <c r="K1049" s="2" t="s">
        <v>7667</v>
      </c>
      <c r="L1049" s="2" t="s">
        <v>7667</v>
      </c>
      <c r="M1049" s="2" t="s">
        <v>10431</v>
      </c>
    </row>
    <row r="1050" spans="2:13" x14ac:dyDescent="0.25">
      <c r="B1050" s="2" t="s">
        <v>5264</v>
      </c>
      <c r="C1050" t="s">
        <v>3104</v>
      </c>
      <c r="E1050" s="2" t="s">
        <v>8487</v>
      </c>
      <c r="F1050" s="2" t="s">
        <v>8491</v>
      </c>
      <c r="G1050" s="2"/>
      <c r="H1050" s="2"/>
      <c r="I1050" s="2"/>
      <c r="J1050" s="2" t="s">
        <v>57</v>
      </c>
      <c r="K1050" s="2" t="s">
        <v>9341</v>
      </c>
      <c r="L1050" s="2" t="s">
        <v>6921</v>
      </c>
      <c r="M1050" s="2" t="s">
        <v>10388</v>
      </c>
    </row>
    <row r="1051" spans="2:13" x14ac:dyDescent="0.25">
      <c r="B1051" s="2" t="s">
        <v>4925</v>
      </c>
      <c r="C1051" t="s">
        <v>3940</v>
      </c>
      <c r="E1051" s="2" t="s">
        <v>8489</v>
      </c>
      <c r="F1051" s="2" t="s">
        <v>8490</v>
      </c>
      <c r="G1051" s="2"/>
      <c r="H1051" s="2"/>
      <c r="I1051" s="2"/>
      <c r="J1051" s="2" t="s">
        <v>6275</v>
      </c>
      <c r="K1051" s="2" t="s">
        <v>9626</v>
      </c>
      <c r="L1051" s="2" t="s">
        <v>6624</v>
      </c>
      <c r="M1051" s="2" t="e">
        <v>#N/A</v>
      </c>
    </row>
    <row r="1052" spans="2:13" x14ac:dyDescent="0.25">
      <c r="B1052" s="2" t="s">
        <v>4814</v>
      </c>
      <c r="C1052" t="s">
        <v>3200</v>
      </c>
      <c r="E1052" s="2" t="s">
        <v>8487</v>
      </c>
      <c r="F1052" s="2" t="e">
        <v>#N/A</v>
      </c>
      <c r="G1052" s="2"/>
      <c r="H1052" s="2"/>
      <c r="I1052" s="2"/>
      <c r="J1052" s="2" t="s">
        <v>57</v>
      </c>
      <c r="K1052" s="2" t="s">
        <v>9710</v>
      </c>
      <c r="L1052" s="2" t="s">
        <v>6534</v>
      </c>
      <c r="M1052" s="2" t="s">
        <v>10388</v>
      </c>
    </row>
    <row r="1053" spans="2:13" x14ac:dyDescent="0.25">
      <c r="B1053" s="2" t="s">
        <v>5143</v>
      </c>
      <c r="C1053" t="s">
        <v>3680</v>
      </c>
      <c r="E1053" s="2" t="s">
        <v>8499</v>
      </c>
      <c r="F1053" s="2" t="e">
        <v>#N/A</v>
      </c>
      <c r="G1053" s="2"/>
      <c r="H1053" s="2"/>
      <c r="I1053" s="2"/>
      <c r="J1053" s="2" t="s">
        <v>57</v>
      </c>
      <c r="K1053" s="2" t="e">
        <v>#N/A</v>
      </c>
      <c r="L1053" s="2" t="e">
        <v>#N/A</v>
      </c>
      <c r="M1053" s="2" t="e">
        <v>#N/A</v>
      </c>
    </row>
    <row r="1054" spans="2:13" x14ac:dyDescent="0.25">
      <c r="B1054" s="2" t="s">
        <v>5399</v>
      </c>
      <c r="C1054" t="s">
        <v>4055</v>
      </c>
      <c r="E1054" s="2" t="s">
        <v>8485</v>
      </c>
      <c r="F1054" s="2" t="e">
        <v>#N/A</v>
      </c>
      <c r="G1054" s="2"/>
      <c r="H1054" s="2"/>
      <c r="I1054" s="2"/>
      <c r="J1054" s="2" t="s">
        <v>57</v>
      </c>
      <c r="K1054" s="2" t="s">
        <v>9244</v>
      </c>
      <c r="L1054" s="2" t="s">
        <v>7022</v>
      </c>
      <c r="M1054" s="2" t="e">
        <v>#N/A</v>
      </c>
    </row>
    <row r="1055" spans="2:13" x14ac:dyDescent="0.25">
      <c r="B1055" s="2" t="s">
        <v>4595</v>
      </c>
      <c r="C1055" t="s">
        <v>3593</v>
      </c>
      <c r="E1055" s="2" t="s">
        <v>8487</v>
      </c>
      <c r="F1055" s="2" t="e">
        <v>#N/A</v>
      </c>
      <c r="G1055" s="2"/>
      <c r="H1055" s="2"/>
      <c r="I1055" s="2"/>
      <c r="J1055" s="2" t="s">
        <v>57</v>
      </c>
      <c r="K1055" s="2" t="e">
        <v>#N/A</v>
      </c>
      <c r="L1055" s="2" t="e">
        <v>#N/A</v>
      </c>
      <c r="M1055" s="2" t="e">
        <v>#N/A</v>
      </c>
    </row>
    <row r="1056" spans="2:13" x14ac:dyDescent="0.25">
      <c r="B1056" s="2" t="s">
        <v>5240</v>
      </c>
      <c r="C1056" t="s">
        <v>3692</v>
      </c>
      <c r="E1056" s="2" t="s">
        <v>8487</v>
      </c>
      <c r="F1056" s="2" t="e">
        <v>#N/A</v>
      </c>
      <c r="G1056" s="2"/>
      <c r="H1056" s="2"/>
      <c r="I1056" s="2"/>
      <c r="J1056" s="2" t="s">
        <v>6279</v>
      </c>
      <c r="K1056" s="2" t="e">
        <v>#N/A</v>
      </c>
      <c r="L1056" s="2" t="e">
        <v>#N/A</v>
      </c>
      <c r="M1056" s="2" t="e">
        <v>#N/A</v>
      </c>
    </row>
    <row r="1057" spans="2:13" x14ac:dyDescent="0.25">
      <c r="B1057" s="2" t="s">
        <v>4607</v>
      </c>
      <c r="C1057" t="s">
        <v>3275</v>
      </c>
      <c r="E1057" s="2" t="s">
        <v>8487</v>
      </c>
      <c r="F1057" s="2" t="e">
        <v>#N/A</v>
      </c>
      <c r="G1057" s="2"/>
      <c r="H1057" s="2"/>
      <c r="I1057" s="2"/>
      <c r="J1057" s="2" t="s">
        <v>57</v>
      </c>
      <c r="K1057" s="2" t="s">
        <v>9892</v>
      </c>
      <c r="L1057" s="2" t="s">
        <v>6349</v>
      </c>
      <c r="M1057" s="2" t="s">
        <v>11023</v>
      </c>
    </row>
    <row r="1058" spans="2:13" x14ac:dyDescent="0.25">
      <c r="B1058" s="2" t="s">
        <v>4717</v>
      </c>
      <c r="C1058" t="s">
        <v>3231</v>
      </c>
      <c r="E1058" s="2" t="s">
        <v>8490</v>
      </c>
      <c r="F1058" s="2" t="s">
        <v>8504</v>
      </c>
      <c r="G1058" s="2" t="s">
        <v>8496</v>
      </c>
      <c r="H1058" s="2" t="s">
        <v>8491</v>
      </c>
      <c r="I1058" s="2"/>
      <c r="J1058" s="2" t="s">
        <v>57</v>
      </c>
      <c r="K1058" s="2" t="s">
        <v>9794</v>
      </c>
      <c r="L1058" s="2" t="s">
        <v>6449</v>
      </c>
      <c r="M1058" s="2" t="e">
        <v>#N/A</v>
      </c>
    </row>
    <row r="1059" spans="2:13" x14ac:dyDescent="0.25">
      <c r="B1059" s="2" t="s">
        <v>5610</v>
      </c>
      <c r="C1059" t="s">
        <v>4115</v>
      </c>
      <c r="E1059" s="2" t="s">
        <v>8485</v>
      </c>
      <c r="F1059" s="2" t="e">
        <v>#N/A</v>
      </c>
      <c r="G1059" s="2"/>
      <c r="H1059" s="2"/>
      <c r="I1059" s="2"/>
      <c r="J1059" s="2" t="s">
        <v>57</v>
      </c>
      <c r="K1059" s="2" t="s">
        <v>9072</v>
      </c>
      <c r="L1059" s="2" t="s">
        <v>7202</v>
      </c>
      <c r="M1059" s="2" t="e">
        <v>#N/A</v>
      </c>
    </row>
    <row r="1060" spans="2:13" x14ac:dyDescent="0.25">
      <c r="B1060" s="2" t="s">
        <v>5465</v>
      </c>
      <c r="C1060" t="s">
        <v>3730</v>
      </c>
      <c r="E1060" s="2" t="s">
        <v>8487</v>
      </c>
      <c r="F1060" s="2" t="e">
        <v>#N/A</v>
      </c>
      <c r="G1060" s="2"/>
      <c r="H1060" s="2"/>
      <c r="I1060" s="2"/>
      <c r="J1060" s="2" t="s">
        <v>6288</v>
      </c>
      <c r="K1060" s="2" t="s">
        <v>9189</v>
      </c>
      <c r="L1060" s="2" t="s">
        <v>7080</v>
      </c>
      <c r="M1060" s="2" t="s">
        <v>10699</v>
      </c>
    </row>
    <row r="1061" spans="2:13" x14ac:dyDescent="0.25">
      <c r="B1061" s="2" t="s">
        <v>6058</v>
      </c>
      <c r="C1061" t="s">
        <v>3380</v>
      </c>
      <c r="E1061" s="2" t="s">
        <v>8489</v>
      </c>
      <c r="F1061" s="2" t="e">
        <v>#N/A</v>
      </c>
      <c r="G1061" s="2"/>
      <c r="H1061" s="2"/>
      <c r="I1061" s="2"/>
      <c r="J1061" s="2" t="s">
        <v>57</v>
      </c>
      <c r="K1061" s="2" t="s">
        <v>8690</v>
      </c>
      <c r="L1061" s="2" t="s">
        <v>7599</v>
      </c>
      <c r="M1061" s="2" t="s">
        <v>10467</v>
      </c>
    </row>
    <row r="1062" spans="2:13" x14ac:dyDescent="0.25">
      <c r="B1062" s="2" t="s">
        <v>4597</v>
      </c>
      <c r="C1062" t="s">
        <v>3847</v>
      </c>
      <c r="E1062" s="2" t="s">
        <v>8485</v>
      </c>
      <c r="F1062" s="2" t="e">
        <v>#N/A</v>
      </c>
      <c r="G1062" s="2"/>
      <c r="H1062" s="2"/>
      <c r="I1062" s="2"/>
      <c r="J1062" s="2" t="s">
        <v>57</v>
      </c>
      <c r="K1062" s="2" t="s">
        <v>9899</v>
      </c>
      <c r="L1062" s="2" t="s">
        <v>6340</v>
      </c>
      <c r="M1062" s="2" t="e">
        <v>#N/A</v>
      </c>
    </row>
    <row r="1063" spans="2:13" x14ac:dyDescent="0.25">
      <c r="B1063" s="2" t="s">
        <v>4619</v>
      </c>
      <c r="C1063" t="s">
        <v>3451</v>
      </c>
      <c r="E1063" s="2" t="s">
        <v>8485</v>
      </c>
      <c r="F1063" s="2" t="s">
        <v>8490</v>
      </c>
      <c r="G1063" s="2"/>
      <c r="H1063" s="2"/>
      <c r="I1063" s="2"/>
      <c r="J1063" s="2" t="s">
        <v>57</v>
      </c>
      <c r="K1063" s="2" t="s">
        <v>9883</v>
      </c>
      <c r="L1063" s="2" t="s">
        <v>6358</v>
      </c>
      <c r="M1063" s="2" t="e">
        <v>#N/A</v>
      </c>
    </row>
    <row r="1064" spans="2:13" x14ac:dyDescent="0.25">
      <c r="B1064" s="2" t="s">
        <v>4647</v>
      </c>
      <c r="C1064" t="s">
        <v>3858</v>
      </c>
      <c r="E1064" s="2" t="s">
        <v>8485</v>
      </c>
      <c r="F1064" s="2" t="s">
        <v>8490</v>
      </c>
      <c r="G1064" s="2"/>
      <c r="H1064" s="2"/>
      <c r="I1064" s="2"/>
      <c r="J1064" s="2" t="s">
        <v>57</v>
      </c>
      <c r="K1064" s="2" t="s">
        <v>9856</v>
      </c>
      <c r="L1064" s="2" t="s">
        <v>6385</v>
      </c>
      <c r="M1064" s="2" t="e">
        <v>#N/A</v>
      </c>
    </row>
    <row r="1065" spans="2:13" x14ac:dyDescent="0.25">
      <c r="B1065" s="2" t="s">
        <v>4658</v>
      </c>
      <c r="C1065" t="s">
        <v>3861</v>
      </c>
      <c r="E1065" s="2" t="s">
        <v>8485</v>
      </c>
      <c r="F1065" s="2" t="s">
        <v>8490</v>
      </c>
      <c r="G1065" s="2"/>
      <c r="H1065" s="2"/>
      <c r="I1065" s="2"/>
      <c r="J1065" s="2" t="s">
        <v>57</v>
      </c>
      <c r="K1065" s="2" t="s">
        <v>9848</v>
      </c>
      <c r="L1065" s="2" t="s">
        <v>6395</v>
      </c>
      <c r="M1065" s="2" t="e">
        <v>#N/A</v>
      </c>
    </row>
    <row r="1066" spans="2:13" x14ac:dyDescent="0.25">
      <c r="B1066" s="2" t="s">
        <v>4665</v>
      </c>
      <c r="C1066" t="s">
        <v>3863</v>
      </c>
      <c r="E1066" s="2" t="s">
        <v>8485</v>
      </c>
      <c r="F1066" s="2" t="e">
        <v>#N/A</v>
      </c>
      <c r="G1066" s="2"/>
      <c r="H1066" s="2"/>
      <c r="I1066" s="2"/>
      <c r="J1066" s="2" t="s">
        <v>57</v>
      </c>
      <c r="K1066" s="2" t="s">
        <v>9841</v>
      </c>
      <c r="L1066" s="2" t="s">
        <v>6402</v>
      </c>
      <c r="M1066" s="2" t="e">
        <v>#N/A</v>
      </c>
    </row>
    <row r="1067" spans="2:13" x14ac:dyDescent="0.25">
      <c r="B1067" s="2" t="s">
        <v>4673</v>
      </c>
      <c r="C1067" t="s">
        <v>3864</v>
      </c>
      <c r="E1067" s="2" t="s">
        <v>8499</v>
      </c>
      <c r="F1067" s="2" t="s">
        <v>8490</v>
      </c>
      <c r="G1067" s="2" t="s">
        <v>8485</v>
      </c>
      <c r="H1067" s="2"/>
      <c r="I1067" s="2"/>
      <c r="J1067" s="2" t="s">
        <v>57</v>
      </c>
      <c r="K1067" s="2" t="s">
        <v>9834</v>
      </c>
      <c r="L1067" s="2" t="s">
        <v>6410</v>
      </c>
      <c r="M1067" s="2" t="e">
        <v>#N/A</v>
      </c>
    </row>
    <row r="1068" spans="2:13" x14ac:dyDescent="0.25">
      <c r="B1068" s="2" t="s">
        <v>5847</v>
      </c>
      <c r="C1068" t="s">
        <v>3491</v>
      </c>
      <c r="E1068" s="2" t="s">
        <v>8499</v>
      </c>
      <c r="F1068" s="2" t="e">
        <v>#N/A</v>
      </c>
      <c r="G1068" s="2"/>
      <c r="H1068" s="2"/>
      <c r="I1068" s="2"/>
      <c r="J1068" s="2" t="s">
        <v>57</v>
      </c>
      <c r="K1068" s="2" t="s">
        <v>8873</v>
      </c>
      <c r="L1068" s="2" t="s">
        <v>7411</v>
      </c>
      <c r="M1068" s="2" t="e">
        <v>#N/A</v>
      </c>
    </row>
    <row r="1069" spans="2:13" x14ac:dyDescent="0.25">
      <c r="B1069" s="2" t="s">
        <v>4675</v>
      </c>
      <c r="C1069" t="s">
        <v>3604</v>
      </c>
      <c r="E1069" s="2" t="s">
        <v>8485</v>
      </c>
      <c r="F1069" s="2" t="e">
        <v>#N/A</v>
      </c>
      <c r="G1069" s="2"/>
      <c r="H1069" s="2"/>
      <c r="I1069" s="2"/>
      <c r="J1069" s="2" t="s">
        <v>57</v>
      </c>
      <c r="K1069" s="2" t="s">
        <v>9832</v>
      </c>
      <c r="L1069" s="2" t="s">
        <v>6412</v>
      </c>
      <c r="M1069" s="2" t="e">
        <v>#N/A</v>
      </c>
    </row>
    <row r="1070" spans="2:13" x14ac:dyDescent="0.25">
      <c r="B1070" s="2" t="s">
        <v>5893</v>
      </c>
      <c r="C1070" t="s">
        <v>3579</v>
      </c>
      <c r="E1070" s="2" t="s">
        <v>8489</v>
      </c>
      <c r="F1070" s="2" t="e">
        <v>#N/A</v>
      </c>
      <c r="G1070" s="2"/>
      <c r="H1070" s="2"/>
      <c r="I1070" s="2"/>
      <c r="J1070" s="2" t="s">
        <v>57</v>
      </c>
      <c r="K1070" s="2" t="s">
        <v>8835</v>
      </c>
      <c r="L1070" s="2" t="s">
        <v>7452</v>
      </c>
      <c r="M1070" s="2" t="e">
        <v>#N/A</v>
      </c>
    </row>
    <row r="1071" spans="2:13" x14ac:dyDescent="0.25">
      <c r="B1071" s="2" t="s">
        <v>4949</v>
      </c>
      <c r="C1071" t="s">
        <v>3650</v>
      </c>
      <c r="E1071" s="2" t="s">
        <v>8485</v>
      </c>
      <c r="F1071" s="2" t="s">
        <v>8490</v>
      </c>
      <c r="G1071" s="2"/>
      <c r="H1071" s="2"/>
      <c r="I1071" s="2"/>
      <c r="J1071" s="2" t="s">
        <v>57</v>
      </c>
      <c r="K1071" s="2" t="s">
        <v>9607</v>
      </c>
      <c r="L1071" s="2" t="s">
        <v>6644</v>
      </c>
      <c r="M1071" s="2" t="e">
        <v>#N/A</v>
      </c>
    </row>
    <row r="1072" spans="2:13" x14ac:dyDescent="0.25">
      <c r="B1072" s="2" t="s">
        <v>4705</v>
      </c>
      <c r="C1072" t="s">
        <v>3874</v>
      </c>
      <c r="E1072" s="2" t="s">
        <v>8485</v>
      </c>
      <c r="F1072" s="2" t="e">
        <v>#N/A</v>
      </c>
      <c r="G1072" s="2"/>
      <c r="H1072" s="2"/>
      <c r="I1072" s="2"/>
      <c r="J1072" s="2" t="s">
        <v>57</v>
      </c>
      <c r="K1072" s="2" t="s">
        <v>9806</v>
      </c>
      <c r="L1072" s="2" t="s">
        <v>6438</v>
      </c>
      <c r="M1072" s="2" t="e">
        <v>#N/A</v>
      </c>
    </row>
    <row r="1073" spans="2:19" x14ac:dyDescent="0.25">
      <c r="B1073" s="2" t="s">
        <v>4710</v>
      </c>
      <c r="C1073" t="s">
        <v>3876</v>
      </c>
      <c r="E1073" s="2" t="s">
        <v>8485</v>
      </c>
      <c r="F1073" s="2" t="e">
        <v>#N/A</v>
      </c>
      <c r="G1073" s="2"/>
      <c r="H1073" s="2"/>
      <c r="I1073" s="2"/>
      <c r="J1073" s="2" t="s">
        <v>57</v>
      </c>
      <c r="K1073" s="2" t="e">
        <v>#N/A</v>
      </c>
      <c r="L1073" s="2" t="e">
        <v>#N/A</v>
      </c>
      <c r="M1073" s="2" t="e">
        <v>#N/A</v>
      </c>
    </row>
    <row r="1074" spans="2:19" x14ac:dyDescent="0.25">
      <c r="B1074" s="2" t="s">
        <v>4737</v>
      </c>
      <c r="C1074" t="s">
        <v>3889</v>
      </c>
      <c r="E1074" s="2" t="s">
        <v>8485</v>
      </c>
      <c r="F1074" s="2" t="e">
        <v>#N/A</v>
      </c>
      <c r="G1074" s="2"/>
      <c r="H1074" s="2"/>
      <c r="I1074" s="2"/>
      <c r="J1074" s="2" t="s">
        <v>57</v>
      </c>
      <c r="K1074" s="2" t="s">
        <v>9778</v>
      </c>
      <c r="L1074" s="2" t="s">
        <v>6467</v>
      </c>
      <c r="M1074" s="2" t="e">
        <v>#N/A</v>
      </c>
    </row>
    <row r="1075" spans="2:19" x14ac:dyDescent="0.25">
      <c r="B1075" s="2" t="s">
        <v>4713</v>
      </c>
      <c r="C1075" t="s">
        <v>3878</v>
      </c>
      <c r="E1075" s="2" t="s">
        <v>8485</v>
      </c>
      <c r="F1075" s="2" t="e">
        <v>#N/A</v>
      </c>
      <c r="G1075" s="2"/>
      <c r="H1075" s="2"/>
      <c r="I1075" s="2"/>
      <c r="J1075" s="2" t="s">
        <v>57</v>
      </c>
      <c r="K1075" s="2" t="s">
        <v>9798</v>
      </c>
      <c r="L1075" s="2" t="s">
        <v>6445</v>
      </c>
      <c r="M1075" s="2" t="e">
        <v>#N/A</v>
      </c>
    </row>
    <row r="1076" spans="2:19" x14ac:dyDescent="0.25">
      <c r="B1076" s="2" t="s">
        <v>4723</v>
      </c>
      <c r="C1076" t="s">
        <v>3881</v>
      </c>
      <c r="E1076" s="2" t="s">
        <v>8485</v>
      </c>
      <c r="F1076" s="2" t="s">
        <v>8490</v>
      </c>
      <c r="G1076" s="2" t="s">
        <v>8489</v>
      </c>
      <c r="H1076" s="2"/>
      <c r="I1076" s="2"/>
      <c r="J1076" s="2" t="s">
        <v>57</v>
      </c>
      <c r="K1076" s="2" t="s">
        <v>9789</v>
      </c>
      <c r="L1076" s="2" t="s">
        <v>6455</v>
      </c>
      <c r="M1076" s="2" t="e">
        <v>#N/A</v>
      </c>
    </row>
    <row r="1077" spans="2:19" x14ac:dyDescent="0.25">
      <c r="B1077" s="2" t="s">
        <v>4727</v>
      </c>
      <c r="C1077" t="s">
        <v>3884</v>
      </c>
      <c r="E1077" s="2" t="s">
        <v>8485</v>
      </c>
      <c r="F1077" s="2" t="e">
        <v>#N/A</v>
      </c>
      <c r="G1077" s="2"/>
      <c r="H1077" s="2"/>
      <c r="I1077" s="2"/>
      <c r="J1077" s="2" t="s">
        <v>57</v>
      </c>
      <c r="K1077" s="2" t="s">
        <v>9786</v>
      </c>
      <c r="L1077" s="2" t="s">
        <v>6458</v>
      </c>
      <c r="M1077" s="2" t="e">
        <v>#N/A</v>
      </c>
    </row>
    <row r="1078" spans="2:19" x14ac:dyDescent="0.25">
      <c r="B1078" s="2" t="s">
        <v>4728</v>
      </c>
      <c r="C1078" t="s">
        <v>3885</v>
      </c>
      <c r="E1078" s="2" t="s">
        <v>8485</v>
      </c>
      <c r="F1078" s="2" t="e">
        <v>#N/A</v>
      </c>
      <c r="G1078" s="2"/>
      <c r="H1078" s="2"/>
      <c r="I1078" s="2"/>
      <c r="J1078" s="2" t="s">
        <v>57</v>
      </c>
      <c r="K1078" s="2" t="s">
        <v>9785</v>
      </c>
      <c r="L1078" s="2" t="s">
        <v>6459</v>
      </c>
      <c r="M1078" s="2" t="s">
        <v>10372</v>
      </c>
    </row>
    <row r="1079" spans="2:19" x14ac:dyDescent="0.25">
      <c r="B1079" s="2" t="s">
        <v>4732</v>
      </c>
      <c r="C1079" t="s">
        <v>3888</v>
      </c>
      <c r="E1079" s="2" t="s">
        <v>8485</v>
      </c>
      <c r="F1079" s="2" t="e">
        <v>#N/A</v>
      </c>
      <c r="G1079" s="2"/>
      <c r="H1079" s="2"/>
      <c r="I1079" s="2"/>
      <c r="J1079" s="2" t="s">
        <v>57</v>
      </c>
      <c r="K1079" s="2" t="s">
        <v>9782</v>
      </c>
      <c r="L1079" s="2" t="s">
        <v>6462</v>
      </c>
      <c r="M1079" s="2" t="e">
        <v>#N/A</v>
      </c>
    </row>
    <row r="1080" spans="2:19" x14ac:dyDescent="0.25">
      <c r="B1080" s="2" t="s">
        <v>4776</v>
      </c>
      <c r="C1080" t="s">
        <v>3903</v>
      </c>
      <c r="E1080" s="2" t="s">
        <v>8485</v>
      </c>
      <c r="F1080" s="2" t="e">
        <v>#N/A</v>
      </c>
      <c r="G1080" s="2"/>
      <c r="H1080" s="2"/>
      <c r="I1080" s="2"/>
      <c r="J1080" s="2" t="s">
        <v>6273</v>
      </c>
      <c r="K1080" s="2" t="s">
        <v>9741</v>
      </c>
      <c r="L1080" s="2" t="s">
        <v>6502</v>
      </c>
      <c r="M1080" s="2" t="e">
        <v>#N/A</v>
      </c>
    </row>
    <row r="1081" spans="2:19" x14ac:dyDescent="0.25">
      <c r="B1081" s="2" t="s">
        <v>4780</v>
      </c>
      <c r="C1081" t="s">
        <v>3907</v>
      </c>
      <c r="E1081" s="2" t="s">
        <v>8485</v>
      </c>
      <c r="F1081" s="2" t="e">
        <v>#N/A</v>
      </c>
      <c r="G1081" s="2"/>
      <c r="H1081" s="2"/>
      <c r="I1081" s="2"/>
      <c r="J1081" s="2" t="s">
        <v>57</v>
      </c>
      <c r="K1081" s="2" t="s">
        <v>9737</v>
      </c>
      <c r="L1081" s="2" t="s">
        <v>6506</v>
      </c>
      <c r="M1081" s="2" t="e">
        <v>#N/A</v>
      </c>
    </row>
    <row r="1082" spans="2:19" x14ac:dyDescent="0.25">
      <c r="B1082" s="2" t="s">
        <v>8474</v>
      </c>
      <c r="C1082" t="s">
        <v>4569</v>
      </c>
      <c r="E1082" s="2" t="s">
        <v>8488</v>
      </c>
      <c r="F1082" s="2" t="s">
        <v>8491</v>
      </c>
      <c r="G1082" s="2" t="s">
        <v>8494</v>
      </c>
      <c r="H1082" s="2" t="s">
        <v>8487</v>
      </c>
      <c r="I1082" s="2" t="s">
        <v>151</v>
      </c>
      <c r="J1082" s="2" t="s">
        <v>6275</v>
      </c>
      <c r="K1082" s="2" t="s">
        <v>10355</v>
      </c>
      <c r="L1082" s="2" t="s">
        <v>14051</v>
      </c>
      <c r="M1082" s="2" t="s">
        <v>10933</v>
      </c>
    </row>
    <row r="1083" spans="2:19" x14ac:dyDescent="0.25">
      <c r="B1083" s="2" t="s">
        <v>4624</v>
      </c>
      <c r="C1083" t="s">
        <v>3186</v>
      </c>
      <c r="E1083" s="2" t="s">
        <v>8487</v>
      </c>
      <c r="F1083" s="2" t="e">
        <v>#N/A</v>
      </c>
      <c r="G1083" s="2"/>
      <c r="H1083" s="2"/>
      <c r="I1083" s="2"/>
      <c r="J1083" s="2" t="s">
        <v>57</v>
      </c>
      <c r="K1083" s="2" t="s">
        <v>9878</v>
      </c>
      <c r="L1083" s="2" t="s">
        <v>6363</v>
      </c>
      <c r="M1083" s="2" t="s">
        <v>11016</v>
      </c>
    </row>
    <row r="1084" spans="2:19" x14ac:dyDescent="0.25">
      <c r="B1084" s="2" t="s">
        <v>5745</v>
      </c>
      <c r="C1084" t="s">
        <v>4160</v>
      </c>
      <c r="E1084" s="2" t="s">
        <v>8485</v>
      </c>
      <c r="F1084" s="2" t="e">
        <v>#N/A</v>
      </c>
      <c r="G1084" s="2"/>
      <c r="H1084" s="2"/>
      <c r="I1084" s="2"/>
      <c r="J1084" s="2" t="s">
        <v>57</v>
      </c>
      <c r="K1084" s="2" t="s">
        <v>8955</v>
      </c>
      <c r="L1084" s="2" t="s">
        <v>7323</v>
      </c>
      <c r="M1084" s="2" t="s">
        <v>10598</v>
      </c>
    </row>
    <row r="1085" spans="2:19" x14ac:dyDescent="0.25">
      <c r="B1085" s="2" t="s">
        <v>4646</v>
      </c>
      <c r="C1085" s="2" t="s">
        <v>28</v>
      </c>
      <c r="D1085" s="2"/>
      <c r="E1085" s="2" t="s">
        <v>8487</v>
      </c>
      <c r="F1085" s="2" t="e">
        <v>#N/A</v>
      </c>
      <c r="G1085" s="2"/>
      <c r="H1085" s="2"/>
      <c r="I1085" s="2"/>
      <c r="J1085" s="2" t="s">
        <v>57</v>
      </c>
      <c r="K1085" s="2" t="s">
        <v>9857</v>
      </c>
      <c r="L1085" s="2" t="s">
        <v>6384</v>
      </c>
      <c r="M1085" s="2" t="s">
        <v>11002</v>
      </c>
      <c r="N1085" s="2"/>
      <c r="O1085" s="2" t="s">
        <v>59</v>
      </c>
      <c r="P1085" s="2" t="s">
        <v>55</v>
      </c>
      <c r="Q1085" s="3" t="s">
        <v>60</v>
      </c>
      <c r="R1085" s="2" t="s">
        <v>61</v>
      </c>
      <c r="S1085" s="6"/>
    </row>
    <row r="1086" spans="2:19" x14ac:dyDescent="0.25">
      <c r="B1086" s="2" t="s">
        <v>4822</v>
      </c>
      <c r="C1086" t="s">
        <v>3915</v>
      </c>
      <c r="E1086" s="2" t="s">
        <v>8485</v>
      </c>
      <c r="F1086" s="2" t="s">
        <v>8494</v>
      </c>
      <c r="G1086" s="2"/>
      <c r="H1086" s="2"/>
      <c r="I1086" s="2"/>
      <c r="J1086" s="2" t="s">
        <v>57</v>
      </c>
      <c r="K1086" s="2" t="s">
        <v>9705</v>
      </c>
      <c r="L1086" s="2" t="s">
        <v>6540</v>
      </c>
      <c r="M1086" s="2" t="s">
        <v>10406</v>
      </c>
    </row>
    <row r="1087" spans="2:19" x14ac:dyDescent="0.25">
      <c r="B1087" s="2" t="s">
        <v>5382</v>
      </c>
      <c r="C1087" t="s">
        <v>3475</v>
      </c>
      <c r="E1087" s="2" t="s">
        <v>8499</v>
      </c>
      <c r="F1087" s="2" t="s">
        <v>8487</v>
      </c>
      <c r="G1087" s="2"/>
      <c r="H1087" s="2"/>
      <c r="I1087" s="2"/>
      <c r="J1087" s="2" t="s">
        <v>6273</v>
      </c>
      <c r="K1087" s="2" t="e">
        <v>#N/A</v>
      </c>
      <c r="L1087" s="2" t="e">
        <v>#N/A</v>
      </c>
      <c r="M1087" s="2" t="e">
        <v>#N/A</v>
      </c>
    </row>
    <row r="1088" spans="2:19" x14ac:dyDescent="0.25">
      <c r="B1088" s="2" t="s">
        <v>4826</v>
      </c>
      <c r="C1088" t="s">
        <v>3917</v>
      </c>
      <c r="E1088" s="2" t="s">
        <v>8485</v>
      </c>
      <c r="F1088" s="2" t="s">
        <v>8490</v>
      </c>
      <c r="G1088" s="2" t="s">
        <v>8499</v>
      </c>
      <c r="H1088" s="2"/>
      <c r="I1088" s="2"/>
      <c r="J1088" s="2" t="s">
        <v>57</v>
      </c>
      <c r="K1088" s="2" t="s">
        <v>9701</v>
      </c>
      <c r="L1088" s="2" t="s">
        <v>6544</v>
      </c>
      <c r="M1088" s="2" t="e">
        <v>#N/A</v>
      </c>
    </row>
    <row r="1089" spans="2:13" x14ac:dyDescent="0.25">
      <c r="B1089" s="2" t="s">
        <v>5245</v>
      </c>
      <c r="C1089" t="s">
        <v>3332</v>
      </c>
      <c r="E1089" s="2" t="s">
        <v>8487</v>
      </c>
      <c r="F1089" s="2" t="e">
        <v>#N/A</v>
      </c>
      <c r="G1089" s="2"/>
      <c r="H1089" s="2"/>
      <c r="I1089" s="2"/>
      <c r="J1089" s="2" t="s">
        <v>6296</v>
      </c>
      <c r="K1089" s="2" t="s">
        <v>9357</v>
      </c>
      <c r="L1089" s="2" t="s">
        <v>6905</v>
      </c>
      <c r="M1089" s="2" t="s">
        <v>10780</v>
      </c>
    </row>
    <row r="1090" spans="2:13" x14ac:dyDescent="0.25">
      <c r="B1090" s="2" t="s">
        <v>4827</v>
      </c>
      <c r="C1090" t="s">
        <v>3625</v>
      </c>
      <c r="E1090" s="2" t="s">
        <v>8485</v>
      </c>
      <c r="F1090" s="2" t="e">
        <v>#N/A</v>
      </c>
      <c r="G1090" s="2"/>
      <c r="H1090" s="2"/>
      <c r="I1090" s="2"/>
      <c r="J1090" s="2" t="s">
        <v>57</v>
      </c>
      <c r="K1090" s="2" t="s">
        <v>9700</v>
      </c>
      <c r="L1090" s="2" t="s">
        <v>6545</v>
      </c>
      <c r="M1090" s="2" t="e">
        <v>#N/A</v>
      </c>
    </row>
    <row r="1091" spans="2:13" x14ac:dyDescent="0.25">
      <c r="B1091" s="2" t="s">
        <v>6037</v>
      </c>
      <c r="C1091" t="s">
        <v>4261</v>
      </c>
      <c r="E1091" s="2" t="s">
        <v>8485</v>
      </c>
      <c r="F1091" s="2" t="s">
        <v>8495</v>
      </c>
      <c r="G1091" s="2"/>
      <c r="H1091" s="2"/>
      <c r="I1091" s="2"/>
      <c r="J1091" s="2" t="s">
        <v>57</v>
      </c>
      <c r="K1091" s="2" t="s">
        <v>8711</v>
      </c>
      <c r="L1091" s="2" t="s">
        <v>7579</v>
      </c>
      <c r="M1091" s="2" t="e">
        <v>#N/A</v>
      </c>
    </row>
    <row r="1092" spans="2:13" x14ac:dyDescent="0.25">
      <c r="B1092" s="2" t="s">
        <v>5957</v>
      </c>
      <c r="C1092" t="s">
        <v>4234</v>
      </c>
      <c r="E1092" s="2" t="s">
        <v>8485</v>
      </c>
      <c r="F1092" s="2" t="e">
        <v>#N/A</v>
      </c>
      <c r="G1092" s="2"/>
      <c r="H1092" s="2"/>
      <c r="I1092" s="2"/>
      <c r="J1092" s="2" t="s">
        <v>57</v>
      </c>
      <c r="K1092" s="2" t="s">
        <v>8781</v>
      </c>
      <c r="L1092" s="2" t="s">
        <v>7507</v>
      </c>
      <c r="M1092" s="2" t="e">
        <v>#N/A</v>
      </c>
    </row>
    <row r="1093" spans="2:13" x14ac:dyDescent="0.25">
      <c r="B1093" s="2" t="s">
        <v>5521</v>
      </c>
      <c r="C1093" t="s">
        <v>3164</v>
      </c>
      <c r="E1093" s="2" t="s">
        <v>8487</v>
      </c>
      <c r="F1093" s="2" t="e">
        <v>#N/A</v>
      </c>
      <c r="G1093" s="2"/>
      <c r="H1093" s="2"/>
      <c r="I1093" s="2"/>
      <c r="J1093" s="2" t="s">
        <v>57</v>
      </c>
      <c r="K1093" s="2" t="s">
        <v>9145</v>
      </c>
      <c r="L1093" s="2" t="s">
        <v>7126</v>
      </c>
      <c r="M1093" s="2" t="e">
        <v>#N/A</v>
      </c>
    </row>
    <row r="1094" spans="2:13" x14ac:dyDescent="0.25">
      <c r="B1094" s="2" t="s">
        <v>4779</v>
      </c>
      <c r="C1094" t="s">
        <v>3906</v>
      </c>
      <c r="E1094" s="2" t="s">
        <v>8498</v>
      </c>
      <c r="F1094" s="2" t="s">
        <v>8485</v>
      </c>
      <c r="G1094" s="2"/>
      <c r="H1094" s="2"/>
      <c r="I1094" s="2"/>
      <c r="J1094" s="2" t="s">
        <v>57</v>
      </c>
      <c r="K1094" s="2" t="s">
        <v>9738</v>
      </c>
      <c r="L1094" s="2" t="s">
        <v>6505</v>
      </c>
      <c r="M1094" s="2" t="e">
        <v>#N/A</v>
      </c>
    </row>
    <row r="1095" spans="2:13" x14ac:dyDescent="0.25">
      <c r="B1095" s="2" t="s">
        <v>4849</v>
      </c>
      <c r="C1095" t="s">
        <v>3920</v>
      </c>
      <c r="E1095" s="2" t="s">
        <v>8485</v>
      </c>
      <c r="F1095" s="2" t="s">
        <v>8490</v>
      </c>
      <c r="G1095" s="2"/>
      <c r="H1095" s="2"/>
      <c r="I1095" s="2"/>
      <c r="J1095" s="2" t="s">
        <v>57</v>
      </c>
      <c r="K1095" s="2" t="s">
        <v>9682</v>
      </c>
      <c r="L1095" s="2" t="s">
        <v>6565</v>
      </c>
      <c r="M1095" s="2" t="e">
        <v>#N/A</v>
      </c>
    </row>
    <row r="1096" spans="2:13" x14ac:dyDescent="0.25">
      <c r="B1096" s="2" t="s">
        <v>5437</v>
      </c>
      <c r="C1096" t="s">
        <v>2805</v>
      </c>
      <c r="E1096" s="2" t="s">
        <v>8499</v>
      </c>
      <c r="F1096" s="2" t="s">
        <v>8485</v>
      </c>
      <c r="G1096" s="2"/>
      <c r="H1096" s="2"/>
      <c r="I1096" s="2"/>
      <c r="J1096" s="2" t="s">
        <v>57</v>
      </c>
      <c r="K1096" s="2" t="s">
        <v>9214</v>
      </c>
      <c r="L1096" s="2" t="s">
        <v>7054</v>
      </c>
      <c r="M1096" s="2" t="e">
        <v>#N/A</v>
      </c>
    </row>
    <row r="1097" spans="2:13" x14ac:dyDescent="0.25">
      <c r="B1097" s="2" t="s">
        <v>4912</v>
      </c>
      <c r="C1097" t="s">
        <v>3642</v>
      </c>
      <c r="E1097" s="2" t="s">
        <v>8499</v>
      </c>
      <c r="F1097" s="2" t="s">
        <v>8485</v>
      </c>
      <c r="G1097" s="2" t="s">
        <v>8495</v>
      </c>
      <c r="H1097" s="2"/>
      <c r="I1097" s="2"/>
      <c r="J1097" s="2" t="s">
        <v>57</v>
      </c>
      <c r="K1097" s="2" t="s">
        <v>9636</v>
      </c>
      <c r="L1097" s="2" t="s">
        <v>6613</v>
      </c>
      <c r="M1097" s="2" t="e">
        <v>#N/A</v>
      </c>
    </row>
    <row r="1098" spans="2:13" x14ac:dyDescent="0.25">
      <c r="B1098" s="2" t="s">
        <v>4856</v>
      </c>
      <c r="C1098" t="s">
        <v>3923</v>
      </c>
      <c r="E1098" s="2" t="s">
        <v>8485</v>
      </c>
      <c r="F1098" s="2" t="s">
        <v>8490</v>
      </c>
      <c r="G1098" s="2"/>
      <c r="H1098" s="2"/>
      <c r="I1098" s="2"/>
      <c r="J1098" s="2" t="s">
        <v>57</v>
      </c>
      <c r="K1098" s="2" t="s">
        <v>9676</v>
      </c>
      <c r="L1098" s="2" t="s">
        <v>6570</v>
      </c>
      <c r="M1098" s="2" t="e">
        <v>#N/A</v>
      </c>
    </row>
    <row r="1099" spans="2:13" x14ac:dyDescent="0.25">
      <c r="B1099" s="2" t="s">
        <v>4860</v>
      </c>
      <c r="C1099" t="s">
        <v>3925</v>
      </c>
      <c r="E1099" s="2" t="s">
        <v>8485</v>
      </c>
      <c r="F1099" s="2" t="s">
        <v>8490</v>
      </c>
      <c r="G1099" s="2"/>
      <c r="H1099" s="2"/>
      <c r="I1099" s="2"/>
      <c r="J1099" s="2" t="s">
        <v>57</v>
      </c>
      <c r="K1099" s="2" t="s">
        <v>9674</v>
      </c>
      <c r="L1099" s="2" t="s">
        <v>6573</v>
      </c>
      <c r="M1099" s="2" t="e">
        <v>#N/A</v>
      </c>
    </row>
    <row r="1100" spans="2:13" x14ac:dyDescent="0.25">
      <c r="B1100" s="2" t="s">
        <v>5865</v>
      </c>
      <c r="C1100" t="s">
        <v>3402</v>
      </c>
      <c r="E1100" s="2" t="s">
        <v>8487</v>
      </c>
      <c r="F1100" s="2" t="e">
        <v>#N/A</v>
      </c>
      <c r="G1100" s="2"/>
      <c r="H1100" s="2"/>
      <c r="I1100" s="2"/>
      <c r="J1100" s="2" t="s">
        <v>6272</v>
      </c>
      <c r="K1100" s="2" t="s">
        <v>8858</v>
      </c>
      <c r="L1100" s="2" t="s">
        <v>7428</v>
      </c>
      <c r="M1100" s="2" t="e">
        <v>#N/A</v>
      </c>
    </row>
    <row r="1101" spans="2:13" x14ac:dyDescent="0.25">
      <c r="B1101" s="2" t="s">
        <v>5095</v>
      </c>
      <c r="C1101" t="s">
        <v>3675</v>
      </c>
      <c r="E1101" s="2" t="s">
        <v>8485</v>
      </c>
      <c r="F1101" s="2" t="e">
        <v>#N/A</v>
      </c>
      <c r="G1101" s="2"/>
      <c r="H1101" s="2"/>
      <c r="I1101" s="2"/>
      <c r="J1101" s="2" t="s">
        <v>57</v>
      </c>
      <c r="K1101" s="2" t="s">
        <v>9486</v>
      </c>
      <c r="L1101" s="2" t="s">
        <v>6773</v>
      </c>
      <c r="M1101" s="2" t="e">
        <v>#N/A</v>
      </c>
    </row>
    <row r="1102" spans="2:13" x14ac:dyDescent="0.25">
      <c r="B1102" s="2" t="s">
        <v>4711</v>
      </c>
      <c r="C1102" t="s">
        <v>3877</v>
      </c>
      <c r="E1102" s="2" t="s">
        <v>8499</v>
      </c>
      <c r="F1102" s="2" t="s">
        <v>8495</v>
      </c>
      <c r="G1102" s="2"/>
      <c r="H1102" s="2"/>
      <c r="I1102" s="2"/>
      <c r="J1102" s="2" t="s">
        <v>57</v>
      </c>
      <c r="K1102" s="2" t="s">
        <v>9800</v>
      </c>
      <c r="L1102" s="2" t="s">
        <v>6443</v>
      </c>
      <c r="M1102" s="2" t="e">
        <v>#N/A</v>
      </c>
    </row>
    <row r="1103" spans="2:13" x14ac:dyDescent="0.25">
      <c r="B1103" s="2" t="s">
        <v>4883</v>
      </c>
      <c r="C1103" t="s">
        <v>3932</v>
      </c>
      <c r="E1103" s="2" t="s">
        <v>8485</v>
      </c>
      <c r="F1103" s="2" t="s">
        <v>8490</v>
      </c>
      <c r="G1103" s="2"/>
      <c r="H1103" s="2"/>
      <c r="I1103" s="2"/>
      <c r="J1103" s="2" t="s">
        <v>57</v>
      </c>
      <c r="K1103" s="2" t="s">
        <v>9661</v>
      </c>
      <c r="L1103" s="2" t="s">
        <v>6588</v>
      </c>
      <c r="M1103" s="2" t="e">
        <v>#N/A</v>
      </c>
    </row>
    <row r="1104" spans="2:13" x14ac:dyDescent="0.25">
      <c r="B1104" s="2" t="s">
        <v>4887</v>
      </c>
      <c r="C1104" t="s">
        <v>3933</v>
      </c>
      <c r="E1104" s="2" t="s">
        <v>8485</v>
      </c>
      <c r="F1104" s="2" t="s">
        <v>8495</v>
      </c>
      <c r="G1104" s="2"/>
      <c r="H1104" s="2"/>
      <c r="I1104" s="2"/>
      <c r="J1104" s="2" t="s">
        <v>57</v>
      </c>
      <c r="K1104" s="2" t="e">
        <v>#N/A</v>
      </c>
      <c r="L1104" s="2" t="e">
        <v>#N/A</v>
      </c>
      <c r="M1104" s="2" t="e">
        <v>#N/A</v>
      </c>
    </row>
    <row r="1105" spans="2:13" x14ac:dyDescent="0.25">
      <c r="B1105" s="2" t="s">
        <v>4907</v>
      </c>
      <c r="C1105" t="s">
        <v>3937</v>
      </c>
      <c r="E1105" s="2" t="s">
        <v>8485</v>
      </c>
      <c r="F1105" s="2" t="e">
        <v>#N/A</v>
      </c>
      <c r="G1105" s="2"/>
      <c r="H1105" s="2"/>
      <c r="I1105" s="2"/>
      <c r="J1105" s="2" t="s">
        <v>57</v>
      </c>
      <c r="K1105" s="2" t="s">
        <v>9640</v>
      </c>
      <c r="L1105" s="2" t="s">
        <v>6609</v>
      </c>
      <c r="M1105" s="2" t="e">
        <v>#N/A</v>
      </c>
    </row>
    <row r="1106" spans="2:13" x14ac:dyDescent="0.25">
      <c r="B1106" s="2" t="s">
        <v>4664</v>
      </c>
      <c r="C1106" t="s">
        <v>3077</v>
      </c>
      <c r="E1106" s="2" t="s">
        <v>8502</v>
      </c>
      <c r="F1106" s="2" t="s">
        <v>8493</v>
      </c>
      <c r="G1106" s="2" t="s">
        <v>8504</v>
      </c>
      <c r="H1106" s="2"/>
      <c r="I1106" s="2"/>
      <c r="J1106" s="2" t="s">
        <v>57</v>
      </c>
      <c r="K1106" s="2" t="s">
        <v>9842</v>
      </c>
      <c r="L1106" s="2" t="s">
        <v>6401</v>
      </c>
      <c r="M1106" s="2" t="e">
        <v>#N/A</v>
      </c>
    </row>
    <row r="1107" spans="2:13" x14ac:dyDescent="0.25">
      <c r="B1107" s="2" t="s">
        <v>4927</v>
      </c>
      <c r="C1107" t="s">
        <v>3941</v>
      </c>
      <c r="E1107" s="2" t="s">
        <v>8485</v>
      </c>
      <c r="F1107" s="2" t="e">
        <v>#N/A</v>
      </c>
      <c r="G1107" s="2"/>
      <c r="H1107" s="2"/>
      <c r="I1107" s="2"/>
      <c r="J1107" s="2" t="s">
        <v>57</v>
      </c>
      <c r="K1107" s="2" t="s">
        <v>6626</v>
      </c>
      <c r="L1107" s="2" t="s">
        <v>6626</v>
      </c>
      <c r="M1107" s="2" t="e">
        <v>#N/A</v>
      </c>
    </row>
    <row r="1108" spans="2:13" x14ac:dyDescent="0.25">
      <c r="B1108" s="2" t="s">
        <v>4969</v>
      </c>
      <c r="C1108" t="s">
        <v>3949</v>
      </c>
      <c r="E1108" s="2" t="s">
        <v>8485</v>
      </c>
      <c r="F1108" s="2" t="e">
        <v>#N/A</v>
      </c>
      <c r="G1108" s="2"/>
      <c r="H1108" s="2"/>
      <c r="I1108" s="2"/>
      <c r="J1108" s="2" t="s">
        <v>57</v>
      </c>
      <c r="K1108" s="2" t="s">
        <v>9588</v>
      </c>
      <c r="L1108" s="2" t="s">
        <v>6663</v>
      </c>
      <c r="M1108" s="2" t="e">
        <v>#N/A</v>
      </c>
    </row>
    <row r="1109" spans="2:13" x14ac:dyDescent="0.25">
      <c r="B1109" s="2" t="s">
        <v>4973</v>
      </c>
      <c r="C1109" t="s">
        <v>3951</v>
      </c>
      <c r="E1109" s="2" t="s">
        <v>8485</v>
      </c>
      <c r="F1109" s="2" t="e">
        <v>#N/A</v>
      </c>
      <c r="G1109" s="2"/>
      <c r="H1109" s="2"/>
      <c r="I1109" s="2"/>
      <c r="J1109" s="2" t="s">
        <v>57</v>
      </c>
      <c r="K1109" s="2" t="s">
        <v>9584</v>
      </c>
      <c r="L1109" s="2" t="s">
        <v>6667</v>
      </c>
      <c r="M1109" s="2" t="e">
        <v>#N/A</v>
      </c>
    </row>
    <row r="1110" spans="2:13" x14ac:dyDescent="0.25">
      <c r="B1110" s="2" t="s">
        <v>5159</v>
      </c>
      <c r="C1110" t="s">
        <v>2902</v>
      </c>
      <c r="E1110" s="2" t="s">
        <v>8493</v>
      </c>
      <c r="F1110" s="2" t="s">
        <v>8488</v>
      </c>
      <c r="G1110" s="2" t="s">
        <v>8492</v>
      </c>
      <c r="H1110" s="2"/>
      <c r="I1110" s="2"/>
      <c r="J1110" s="2" t="s">
        <v>6309</v>
      </c>
      <c r="K1110" s="2" t="s">
        <v>9429</v>
      </c>
      <c r="L1110" s="2" t="s">
        <v>6831</v>
      </c>
      <c r="M1110" s="2" t="e">
        <v>#N/A</v>
      </c>
    </row>
    <row r="1111" spans="2:13" x14ac:dyDescent="0.25">
      <c r="B1111" s="2" t="s">
        <v>5255</v>
      </c>
      <c r="C1111" t="s">
        <v>3472</v>
      </c>
      <c r="E1111" s="2" t="s">
        <v>8487</v>
      </c>
      <c r="F1111" s="2" t="e">
        <v>#N/A</v>
      </c>
      <c r="G1111" s="2"/>
      <c r="H1111" s="2"/>
      <c r="I1111" s="2"/>
      <c r="J1111" s="2" t="s">
        <v>57</v>
      </c>
      <c r="K1111" s="2" t="s">
        <v>9349</v>
      </c>
      <c r="L1111" s="2" t="s">
        <v>6913</v>
      </c>
      <c r="M1111" s="2" t="s">
        <v>10773</v>
      </c>
    </row>
    <row r="1112" spans="2:13" x14ac:dyDescent="0.25">
      <c r="B1112" s="2" t="s">
        <v>6186</v>
      </c>
      <c r="C1112" t="s">
        <v>4312</v>
      </c>
      <c r="E1112" s="2" t="s">
        <v>8485</v>
      </c>
      <c r="F1112" s="2" t="e">
        <v>#N/A</v>
      </c>
      <c r="G1112" s="2"/>
      <c r="H1112" s="2"/>
      <c r="I1112" s="2"/>
      <c r="J1112" s="2" t="s">
        <v>57</v>
      </c>
      <c r="K1112" s="2" t="s">
        <v>8577</v>
      </c>
      <c r="L1112" s="2" t="s">
        <v>7711</v>
      </c>
      <c r="M1112" s="2" t="e">
        <v>#N/A</v>
      </c>
    </row>
    <row r="1113" spans="2:13" x14ac:dyDescent="0.25">
      <c r="B1113" s="2" t="s">
        <v>5010</v>
      </c>
      <c r="C1113" t="s">
        <v>3958</v>
      </c>
      <c r="E1113" s="2" t="s">
        <v>8485</v>
      </c>
      <c r="F1113" s="2" t="e">
        <v>#N/A</v>
      </c>
      <c r="G1113" s="2"/>
      <c r="H1113" s="2"/>
      <c r="I1113" s="2"/>
      <c r="J1113" s="2" t="s">
        <v>57</v>
      </c>
      <c r="K1113" s="2" t="s">
        <v>9554</v>
      </c>
      <c r="L1113" s="2" t="s">
        <v>6699</v>
      </c>
      <c r="M1113" s="2" t="e">
        <v>#N/A</v>
      </c>
    </row>
    <row r="1114" spans="2:13" x14ac:dyDescent="0.25">
      <c r="B1114" s="2" t="s">
        <v>4948</v>
      </c>
      <c r="C1114" t="s">
        <v>3389</v>
      </c>
      <c r="E1114" s="2" t="s">
        <v>8489</v>
      </c>
      <c r="F1114" s="2" t="e">
        <v>#N/A</v>
      </c>
      <c r="G1114" s="2"/>
      <c r="H1114" s="2"/>
      <c r="I1114" s="2"/>
      <c r="J1114" s="2" t="s">
        <v>57</v>
      </c>
      <c r="K1114" s="2" t="s">
        <v>9608</v>
      </c>
      <c r="L1114" s="2" t="s">
        <v>6643</v>
      </c>
      <c r="M1114" s="2" t="s">
        <v>10416</v>
      </c>
    </row>
    <row r="1115" spans="2:13" x14ac:dyDescent="0.25">
      <c r="B1115" s="2" t="s">
        <v>5767</v>
      </c>
      <c r="C1115" t="s">
        <v>3308</v>
      </c>
      <c r="E1115" s="2" t="s">
        <v>8491</v>
      </c>
      <c r="F1115" s="2" t="s">
        <v>8490</v>
      </c>
      <c r="G1115" s="2" t="s">
        <v>8496</v>
      </c>
      <c r="H1115" s="2" t="s">
        <v>8487</v>
      </c>
      <c r="I1115" s="2"/>
      <c r="J1115" s="2" t="s">
        <v>57</v>
      </c>
      <c r="K1115" s="2" t="s">
        <v>7345</v>
      </c>
      <c r="L1115" s="2" t="s">
        <v>7345</v>
      </c>
      <c r="M1115" s="2" t="e">
        <v>#N/A</v>
      </c>
    </row>
    <row r="1116" spans="2:13" x14ac:dyDescent="0.25">
      <c r="B1116" s="2" t="s">
        <v>6068</v>
      </c>
      <c r="C1116" t="s">
        <v>3818</v>
      </c>
      <c r="E1116" s="2" t="s">
        <v>8499</v>
      </c>
      <c r="F1116" s="2" t="e">
        <v>#N/A</v>
      </c>
      <c r="G1116" s="2"/>
      <c r="H1116" s="2"/>
      <c r="I1116" s="2"/>
      <c r="J1116" s="2" t="s">
        <v>57</v>
      </c>
      <c r="K1116" s="2" t="e">
        <v>#N/A</v>
      </c>
      <c r="L1116" s="2" t="e">
        <v>#N/A</v>
      </c>
      <c r="M1116" s="2" t="e">
        <v>#N/A</v>
      </c>
    </row>
    <row r="1117" spans="2:13" x14ac:dyDescent="0.25">
      <c r="B1117" s="2" t="s">
        <v>5064</v>
      </c>
      <c r="C1117" t="s">
        <v>3668</v>
      </c>
      <c r="E1117" s="2" t="s">
        <v>8499</v>
      </c>
      <c r="F1117" s="2" t="e">
        <v>#N/A</v>
      </c>
      <c r="G1117" s="2"/>
      <c r="H1117" s="2"/>
      <c r="I1117" s="2"/>
      <c r="J1117" s="2" t="s">
        <v>6273</v>
      </c>
      <c r="K1117" s="2" t="e">
        <v>#N/A</v>
      </c>
      <c r="L1117" s="2" t="e">
        <v>#N/A</v>
      </c>
      <c r="M1117" s="2" t="e">
        <v>#N/A</v>
      </c>
    </row>
    <row r="1118" spans="2:13" x14ac:dyDescent="0.25">
      <c r="B1118" s="2" t="s">
        <v>6237</v>
      </c>
      <c r="C1118" t="s">
        <v>3839</v>
      </c>
      <c r="E1118" s="2" t="s">
        <v>8487</v>
      </c>
      <c r="F1118" s="2" t="e">
        <v>#N/A</v>
      </c>
      <c r="G1118" s="2"/>
      <c r="H1118" s="2"/>
      <c r="I1118" s="2"/>
      <c r="J1118" s="2" t="s">
        <v>57</v>
      </c>
      <c r="K1118" s="2" t="e">
        <v>#N/A</v>
      </c>
      <c r="L1118" s="2" t="e">
        <v>#N/A</v>
      </c>
      <c r="M1118" s="2" t="e">
        <v>#N/A</v>
      </c>
    </row>
    <row r="1119" spans="2:13" x14ac:dyDescent="0.25">
      <c r="B1119" s="2" t="s">
        <v>5617</v>
      </c>
      <c r="C1119" t="s">
        <v>3375</v>
      </c>
      <c r="E1119" s="2" t="s">
        <v>8487</v>
      </c>
      <c r="F1119" s="2" t="s">
        <v>8501</v>
      </c>
      <c r="G1119" s="2"/>
      <c r="H1119" s="2"/>
      <c r="I1119" s="2"/>
      <c r="J1119" s="2" t="s">
        <v>6272</v>
      </c>
      <c r="K1119" s="2" t="s">
        <v>9066</v>
      </c>
      <c r="L1119" s="2" t="s">
        <v>7208</v>
      </c>
      <c r="M1119" s="2" t="s">
        <v>10648</v>
      </c>
    </row>
    <row r="1120" spans="2:13" x14ac:dyDescent="0.25">
      <c r="B1120" s="2" t="s">
        <v>5031</v>
      </c>
      <c r="C1120" t="s">
        <v>3964</v>
      </c>
      <c r="E1120" s="2" t="s">
        <v>8485</v>
      </c>
      <c r="F1120" s="2" t="e">
        <v>#N/A</v>
      </c>
      <c r="G1120" s="2"/>
      <c r="H1120" s="2"/>
      <c r="I1120" s="2"/>
      <c r="J1120" s="2" t="s">
        <v>57</v>
      </c>
      <c r="K1120" s="2" t="s">
        <v>9538</v>
      </c>
      <c r="L1120" s="2" t="s">
        <v>6716</v>
      </c>
      <c r="M1120" s="2" t="e">
        <v>#N/A</v>
      </c>
    </row>
    <row r="1121" spans="2:13" x14ac:dyDescent="0.25">
      <c r="B1121" s="2" t="s">
        <v>5080</v>
      </c>
      <c r="C1121" t="s">
        <v>3974</v>
      </c>
      <c r="E1121" s="2" t="s">
        <v>8485</v>
      </c>
      <c r="F1121" s="2" t="s">
        <v>8489</v>
      </c>
      <c r="G1121" s="2"/>
      <c r="H1121" s="2"/>
      <c r="I1121" s="2"/>
      <c r="J1121" s="2" t="s">
        <v>57</v>
      </c>
      <c r="K1121" s="2" t="s">
        <v>9499</v>
      </c>
      <c r="L1121" s="2" t="s">
        <v>6759</v>
      </c>
      <c r="M1121" s="2" t="e">
        <v>#N/A</v>
      </c>
    </row>
    <row r="1122" spans="2:13" x14ac:dyDescent="0.25">
      <c r="B1122" s="2" t="s">
        <v>5833</v>
      </c>
      <c r="C1122" t="s">
        <v>4192</v>
      </c>
      <c r="E1122" s="2" t="s">
        <v>8485</v>
      </c>
      <c r="F1122" s="2" t="s">
        <v>8490</v>
      </c>
      <c r="G1122" s="2" t="s">
        <v>8494</v>
      </c>
      <c r="H1122" s="2"/>
      <c r="I1122" s="2"/>
      <c r="J1122" s="2" t="s">
        <v>57</v>
      </c>
      <c r="K1122" s="2" t="s">
        <v>8883</v>
      </c>
      <c r="L1122" s="2" t="s">
        <v>7400</v>
      </c>
      <c r="M1122" s="2" t="e">
        <v>#N/A</v>
      </c>
    </row>
    <row r="1123" spans="2:13" x14ac:dyDescent="0.25">
      <c r="B1123" s="2" t="s">
        <v>8438</v>
      </c>
      <c r="C1123" t="s">
        <v>4531</v>
      </c>
      <c r="E1123" s="2" t="s">
        <v>8489</v>
      </c>
      <c r="F1123" s="2" t="s">
        <v>8491</v>
      </c>
      <c r="G1123" s="2"/>
      <c r="H1123" s="2"/>
      <c r="I1123" s="2" t="s">
        <v>151</v>
      </c>
      <c r="J1123" s="2" t="s">
        <v>6284</v>
      </c>
      <c r="K1123" s="2" t="s">
        <v>10319</v>
      </c>
      <c r="L1123" s="2" t="s">
        <v>14052</v>
      </c>
      <c r="M1123" s="2" t="e">
        <v>#N/A</v>
      </c>
    </row>
    <row r="1124" spans="2:13" x14ac:dyDescent="0.25">
      <c r="B1124" s="2" t="s">
        <v>5090</v>
      </c>
      <c r="C1124" t="s">
        <v>3977</v>
      </c>
      <c r="E1124" s="2" t="s">
        <v>8485</v>
      </c>
      <c r="F1124" s="2" t="e">
        <v>#N/A</v>
      </c>
      <c r="G1124" s="2"/>
      <c r="H1124" s="2"/>
      <c r="I1124" s="2"/>
      <c r="J1124" s="2" t="s">
        <v>57</v>
      </c>
      <c r="K1124" s="2" t="s">
        <v>9491</v>
      </c>
      <c r="L1124" s="2" t="s">
        <v>6768</v>
      </c>
      <c r="M1124" s="2" t="e">
        <v>#N/A</v>
      </c>
    </row>
    <row r="1125" spans="2:13" x14ac:dyDescent="0.25">
      <c r="B1125" s="2" t="s">
        <v>5092</v>
      </c>
      <c r="C1125" t="s">
        <v>3978</v>
      </c>
      <c r="E1125" s="2" t="s">
        <v>8485</v>
      </c>
      <c r="F1125" s="2" t="e">
        <v>#N/A</v>
      </c>
      <c r="G1125" s="2"/>
      <c r="H1125" s="2"/>
      <c r="I1125" s="2"/>
      <c r="J1125" s="2" t="s">
        <v>57</v>
      </c>
      <c r="K1125" s="2" t="s">
        <v>9489</v>
      </c>
      <c r="L1125" s="2" t="s">
        <v>6770</v>
      </c>
      <c r="M1125" s="2" t="e">
        <v>#N/A</v>
      </c>
    </row>
    <row r="1126" spans="2:13" x14ac:dyDescent="0.25">
      <c r="B1126" s="2" t="s">
        <v>5107</v>
      </c>
      <c r="C1126" t="s">
        <v>3980</v>
      </c>
      <c r="E1126" s="2" t="s">
        <v>8485</v>
      </c>
      <c r="F1126" s="2" t="e">
        <v>#N/A</v>
      </c>
      <c r="G1126" s="2"/>
      <c r="H1126" s="2"/>
      <c r="I1126" s="2"/>
      <c r="J1126" s="2" t="s">
        <v>57</v>
      </c>
      <c r="K1126" s="2" t="s">
        <v>9474</v>
      </c>
      <c r="L1126" s="2" t="s">
        <v>6785</v>
      </c>
      <c r="M1126" s="2" t="e">
        <v>#N/A</v>
      </c>
    </row>
    <row r="1127" spans="2:13" x14ac:dyDescent="0.25">
      <c r="B1127" s="2" t="s">
        <v>5124</v>
      </c>
      <c r="C1127" t="s">
        <v>3988</v>
      </c>
      <c r="E1127" s="2" t="s">
        <v>8485</v>
      </c>
      <c r="F1127" s="2" t="e">
        <v>#N/A</v>
      </c>
      <c r="G1127" s="2"/>
      <c r="H1127" s="2"/>
      <c r="I1127" s="2"/>
      <c r="J1127" s="2" t="s">
        <v>57</v>
      </c>
      <c r="K1127" s="2" t="s">
        <v>9459</v>
      </c>
      <c r="L1127" s="2" t="s">
        <v>6800</v>
      </c>
      <c r="M1127" s="2" t="e">
        <v>#N/A</v>
      </c>
    </row>
    <row r="1128" spans="2:13" x14ac:dyDescent="0.25">
      <c r="B1128" s="2" t="s">
        <v>5128</v>
      </c>
      <c r="C1128" t="s">
        <v>3990</v>
      </c>
      <c r="E1128" s="2" t="s">
        <v>8485</v>
      </c>
      <c r="F1128" s="2" t="s">
        <v>8490</v>
      </c>
      <c r="G1128" s="2"/>
      <c r="H1128" s="2"/>
      <c r="I1128" s="2"/>
      <c r="J1128" s="2" t="s">
        <v>57</v>
      </c>
      <c r="K1128" s="2" t="s">
        <v>9456</v>
      </c>
      <c r="L1128" s="2" t="s">
        <v>6804</v>
      </c>
      <c r="M1128" s="2" t="e">
        <v>#N/A</v>
      </c>
    </row>
    <row r="1129" spans="2:13" x14ac:dyDescent="0.25">
      <c r="B1129" s="2" t="s">
        <v>5129</v>
      </c>
      <c r="C1129" t="s">
        <v>3991</v>
      </c>
      <c r="E1129" s="2" t="s">
        <v>8485</v>
      </c>
      <c r="F1129" s="2" t="e">
        <v>#N/A</v>
      </c>
      <c r="G1129" s="2"/>
      <c r="H1129" s="2"/>
      <c r="I1129" s="2"/>
      <c r="J1129" s="2" t="s">
        <v>57</v>
      </c>
      <c r="K1129" s="2" t="s">
        <v>9455</v>
      </c>
      <c r="L1129" s="2" t="s">
        <v>6805</v>
      </c>
      <c r="M1129" s="2" t="e">
        <v>#N/A</v>
      </c>
    </row>
    <row r="1130" spans="2:13" x14ac:dyDescent="0.25">
      <c r="B1130" s="2" t="s">
        <v>5134</v>
      </c>
      <c r="C1130" t="s">
        <v>3993</v>
      </c>
      <c r="E1130" s="2" t="s">
        <v>8490</v>
      </c>
      <c r="F1130" s="2" t="s">
        <v>8502</v>
      </c>
      <c r="G1130" s="2" t="s">
        <v>8489</v>
      </c>
      <c r="H1130" s="2" t="s">
        <v>8487</v>
      </c>
      <c r="I1130" s="2"/>
      <c r="J1130" s="2" t="s">
        <v>57</v>
      </c>
      <c r="K1130" s="2" t="s">
        <v>9450</v>
      </c>
      <c r="L1130" s="2" t="s">
        <v>6810</v>
      </c>
      <c r="M1130" s="2" t="s">
        <v>10819</v>
      </c>
    </row>
    <row r="1131" spans="2:13" x14ac:dyDescent="0.25">
      <c r="B1131" s="2" t="s">
        <v>5150</v>
      </c>
      <c r="C1131" t="s">
        <v>3999</v>
      </c>
      <c r="E1131" s="2" t="s">
        <v>8485</v>
      </c>
      <c r="F1131" s="2" t="s">
        <v>8490</v>
      </c>
      <c r="G1131" s="2"/>
      <c r="H1131" s="2"/>
      <c r="I1131" s="2"/>
      <c r="J1131" s="2" t="s">
        <v>57</v>
      </c>
      <c r="K1131" s="2" t="s">
        <v>9436</v>
      </c>
      <c r="L1131" s="2" t="s">
        <v>6824</v>
      </c>
      <c r="M1131" s="2" t="e">
        <v>#N/A</v>
      </c>
    </row>
    <row r="1132" spans="2:13" x14ac:dyDescent="0.25">
      <c r="B1132" s="2" t="s">
        <v>4895</v>
      </c>
      <c r="C1132" t="s">
        <v>3458</v>
      </c>
      <c r="E1132" s="2" t="s">
        <v>8487</v>
      </c>
      <c r="F1132" s="2" t="e">
        <v>#N/A</v>
      </c>
      <c r="G1132" s="2"/>
      <c r="H1132" s="2"/>
      <c r="I1132" s="2"/>
      <c r="J1132" s="2" t="s">
        <v>57</v>
      </c>
      <c r="K1132" s="2" t="s">
        <v>9651</v>
      </c>
      <c r="L1132" s="2" t="s">
        <v>6598</v>
      </c>
      <c r="M1132" s="2" t="e">
        <v>#N/A</v>
      </c>
    </row>
    <row r="1133" spans="2:13" x14ac:dyDescent="0.25">
      <c r="B1133" s="2" t="s">
        <v>5164</v>
      </c>
      <c r="C1133" t="s">
        <v>4002</v>
      </c>
      <c r="E1133" s="2" t="s">
        <v>8485</v>
      </c>
      <c r="F1133" s="2" t="e">
        <v>#N/A</v>
      </c>
      <c r="G1133" s="2"/>
      <c r="H1133" s="2"/>
      <c r="I1133" s="2"/>
      <c r="J1133" s="2" t="s">
        <v>57</v>
      </c>
      <c r="K1133" s="2" t="s">
        <v>9425</v>
      </c>
      <c r="L1133" s="2" t="s">
        <v>6835</v>
      </c>
      <c r="M1133" s="2" t="e">
        <v>#N/A</v>
      </c>
    </row>
    <row r="1134" spans="2:13" x14ac:dyDescent="0.25">
      <c r="B1134" s="2" t="s">
        <v>5171</v>
      </c>
      <c r="C1134" t="s">
        <v>4005</v>
      </c>
      <c r="E1134" s="2" t="s">
        <v>8485</v>
      </c>
      <c r="F1134" s="2" t="s">
        <v>8490</v>
      </c>
      <c r="G1134" s="2"/>
      <c r="H1134" s="2"/>
      <c r="I1134" s="2"/>
      <c r="J1134" s="2" t="s">
        <v>57</v>
      </c>
      <c r="K1134" s="2" t="s">
        <v>9420</v>
      </c>
      <c r="L1134" s="2" t="s">
        <v>6840</v>
      </c>
      <c r="M1134" s="2" t="e">
        <v>#N/A</v>
      </c>
    </row>
    <row r="1135" spans="2:13" x14ac:dyDescent="0.25">
      <c r="B1135" s="2" t="s">
        <v>5178</v>
      </c>
      <c r="C1135" t="s">
        <v>4010</v>
      </c>
      <c r="E1135" s="2" t="s">
        <v>8485</v>
      </c>
      <c r="F1135" s="2" t="e">
        <v>#N/A</v>
      </c>
      <c r="G1135" s="2"/>
      <c r="H1135" s="2"/>
      <c r="I1135" s="2"/>
      <c r="J1135" s="2" t="s">
        <v>57</v>
      </c>
      <c r="K1135" s="2" t="s">
        <v>9414</v>
      </c>
      <c r="L1135" s="2" t="s">
        <v>6846</v>
      </c>
      <c r="M1135" s="2" t="e">
        <v>#N/A</v>
      </c>
    </row>
    <row r="1136" spans="2:13" x14ac:dyDescent="0.25">
      <c r="B1136" s="2" t="s">
        <v>5183</v>
      </c>
      <c r="C1136" t="s">
        <v>4012</v>
      </c>
      <c r="E1136" s="2" t="s">
        <v>8485</v>
      </c>
      <c r="F1136" s="2" t="s">
        <v>8490</v>
      </c>
      <c r="G1136" s="2" t="s">
        <v>8496</v>
      </c>
      <c r="H1136" s="2"/>
      <c r="I1136" s="2"/>
      <c r="J1136" s="2" t="s">
        <v>57</v>
      </c>
      <c r="K1136" s="2" t="s">
        <v>9409</v>
      </c>
      <c r="L1136" s="2" t="s">
        <v>6851</v>
      </c>
      <c r="M1136" s="2" t="e">
        <v>#N/A</v>
      </c>
    </row>
    <row r="1137" spans="2:13" x14ac:dyDescent="0.25">
      <c r="B1137" s="2" t="s">
        <v>5740</v>
      </c>
      <c r="C1137" t="s">
        <v>4159</v>
      </c>
      <c r="E1137" s="2" t="s">
        <v>8491</v>
      </c>
      <c r="F1137" s="2" t="e">
        <v>#N/A</v>
      </c>
      <c r="G1137" s="2"/>
      <c r="H1137" s="2"/>
      <c r="I1137" s="2"/>
      <c r="J1137" s="2" t="s">
        <v>57</v>
      </c>
      <c r="K1137" s="2" t="s">
        <v>8960</v>
      </c>
      <c r="L1137" s="2" t="s">
        <v>7318</v>
      </c>
      <c r="M1137" s="2" t="e">
        <v>#N/A</v>
      </c>
    </row>
    <row r="1138" spans="2:13" x14ac:dyDescent="0.25">
      <c r="B1138" s="2" t="s">
        <v>5188</v>
      </c>
      <c r="C1138" t="s">
        <v>4014</v>
      </c>
      <c r="E1138" s="2" t="s">
        <v>8485</v>
      </c>
      <c r="F1138" s="2" t="s">
        <v>8490</v>
      </c>
      <c r="G1138" s="2"/>
      <c r="H1138" s="2"/>
      <c r="I1138" s="2"/>
      <c r="J1138" s="2" t="s">
        <v>57</v>
      </c>
      <c r="K1138" s="2" t="s">
        <v>9404</v>
      </c>
      <c r="L1138" s="2" t="s">
        <v>6856</v>
      </c>
      <c r="M1138" s="2" t="e">
        <v>#N/A</v>
      </c>
    </row>
    <row r="1139" spans="2:13" x14ac:dyDescent="0.25">
      <c r="B1139" s="2" t="s">
        <v>8100</v>
      </c>
      <c r="C1139" t="s">
        <v>7952</v>
      </c>
      <c r="E1139" s="2" t="s">
        <v>8489</v>
      </c>
      <c r="F1139" s="2" t="s">
        <v>8491</v>
      </c>
      <c r="G1139" s="2" t="s">
        <v>8488</v>
      </c>
      <c r="H1139" s="2"/>
      <c r="I1139" s="2" t="s">
        <v>151</v>
      </c>
      <c r="J1139" s="2" t="s">
        <v>6275</v>
      </c>
      <c r="K1139" s="2" t="s">
        <v>9979</v>
      </c>
      <c r="L1139" s="2" t="s">
        <v>14053</v>
      </c>
      <c r="M1139" s="2" t="s">
        <v>11079</v>
      </c>
    </row>
    <row r="1140" spans="2:13" x14ac:dyDescent="0.25">
      <c r="B1140" s="2" t="s">
        <v>5301</v>
      </c>
      <c r="C1140" t="s">
        <v>3124</v>
      </c>
      <c r="E1140" s="2" t="s">
        <v>8502</v>
      </c>
      <c r="F1140" s="2" t="s">
        <v>8496</v>
      </c>
      <c r="G1140" s="2"/>
      <c r="H1140" s="2"/>
      <c r="I1140" s="2"/>
      <c r="J1140" s="2" t="s">
        <v>6273</v>
      </c>
      <c r="K1140" s="2" t="s">
        <v>9313</v>
      </c>
      <c r="L1140" s="2" t="s">
        <v>6950</v>
      </c>
      <c r="M1140" s="2" t="s">
        <v>10751</v>
      </c>
    </row>
    <row r="1141" spans="2:13" x14ac:dyDescent="0.25">
      <c r="B1141" s="2" t="s">
        <v>5209</v>
      </c>
      <c r="C1141" t="s">
        <v>4020</v>
      </c>
      <c r="E1141" s="2" t="s">
        <v>8485</v>
      </c>
      <c r="F1141" s="2" t="e">
        <v>#N/A</v>
      </c>
      <c r="G1141" s="2"/>
      <c r="H1141" s="2"/>
      <c r="I1141" s="2"/>
      <c r="J1141" s="2" t="s">
        <v>57</v>
      </c>
      <c r="K1141" s="2" t="s">
        <v>9388</v>
      </c>
      <c r="L1141" s="2" t="s">
        <v>6874</v>
      </c>
      <c r="M1141" s="2" t="e">
        <v>#N/A</v>
      </c>
    </row>
    <row r="1142" spans="2:13" x14ac:dyDescent="0.25">
      <c r="B1142" s="2" t="s">
        <v>5216</v>
      </c>
      <c r="C1142" t="s">
        <v>4024</v>
      </c>
      <c r="E1142" s="2" t="s">
        <v>8490</v>
      </c>
      <c r="F1142" s="2" t="s">
        <v>8485</v>
      </c>
      <c r="G1142" s="2"/>
      <c r="H1142" s="2"/>
      <c r="I1142" s="2"/>
      <c r="J1142" s="2" t="s">
        <v>57</v>
      </c>
      <c r="K1142" s="2" t="s">
        <v>9382</v>
      </c>
      <c r="L1142" s="2" t="s">
        <v>6880</v>
      </c>
      <c r="M1142" s="2" t="e">
        <v>#N/A</v>
      </c>
    </row>
    <row r="1143" spans="2:13" x14ac:dyDescent="0.25">
      <c r="B1143" s="2" t="s">
        <v>6022</v>
      </c>
      <c r="C1143" t="s">
        <v>4258</v>
      </c>
      <c r="E1143" s="2" t="s">
        <v>8490</v>
      </c>
      <c r="F1143" s="2" t="s">
        <v>8485</v>
      </c>
      <c r="G1143" s="2"/>
      <c r="H1143" s="2"/>
      <c r="I1143" s="2"/>
      <c r="J1143" s="2" t="s">
        <v>57</v>
      </c>
      <c r="K1143" s="2" t="s">
        <v>8725</v>
      </c>
      <c r="L1143" s="2" t="s">
        <v>7565</v>
      </c>
      <c r="M1143" s="2" t="e">
        <v>#N/A</v>
      </c>
    </row>
    <row r="1144" spans="2:13" x14ac:dyDescent="0.25">
      <c r="B1144" s="2" t="s">
        <v>5231</v>
      </c>
      <c r="C1144" t="s">
        <v>3217</v>
      </c>
      <c r="E1144" s="2" t="s">
        <v>8502</v>
      </c>
      <c r="F1144" s="2" t="e">
        <v>#N/A</v>
      </c>
      <c r="G1144" s="2"/>
      <c r="H1144" s="2"/>
      <c r="I1144" s="2"/>
      <c r="J1144" s="2" t="s">
        <v>57</v>
      </c>
      <c r="K1144" s="2" t="e">
        <v>#N/A</v>
      </c>
      <c r="L1144" s="2" t="e">
        <v>#N/A</v>
      </c>
      <c r="M1144" s="2" t="s">
        <v>10784</v>
      </c>
    </row>
    <row r="1145" spans="2:13" x14ac:dyDescent="0.25">
      <c r="B1145" s="2" t="s">
        <v>5518</v>
      </c>
      <c r="C1145" t="s">
        <v>3283</v>
      </c>
      <c r="E1145" s="2" t="s">
        <v>8488</v>
      </c>
      <c r="F1145" s="2" t="s">
        <v>8487</v>
      </c>
      <c r="G1145" s="2"/>
      <c r="H1145" s="2"/>
      <c r="I1145" s="2"/>
      <c r="J1145" s="2" t="s">
        <v>57</v>
      </c>
      <c r="K1145" s="2" t="e">
        <v>#N/A</v>
      </c>
      <c r="L1145" s="2" t="e">
        <v>#N/A</v>
      </c>
      <c r="M1145" s="2" t="s">
        <v>8488</v>
      </c>
    </row>
    <row r="1146" spans="2:13" x14ac:dyDescent="0.25">
      <c r="B1146" s="2" t="s">
        <v>5226</v>
      </c>
      <c r="C1146" t="s">
        <v>4026</v>
      </c>
      <c r="E1146" s="2" t="s">
        <v>8485</v>
      </c>
      <c r="F1146" s="2" t="e">
        <v>#N/A</v>
      </c>
      <c r="G1146" s="2"/>
      <c r="H1146" s="2"/>
      <c r="I1146" s="2"/>
      <c r="J1146" s="2" t="s">
        <v>57</v>
      </c>
      <c r="K1146" s="2" t="s">
        <v>9374</v>
      </c>
      <c r="L1146" s="2" t="s">
        <v>6889</v>
      </c>
      <c r="M1146" s="2" t="e">
        <v>#N/A</v>
      </c>
    </row>
    <row r="1147" spans="2:13" x14ac:dyDescent="0.25">
      <c r="B1147" s="2" t="s">
        <v>4654</v>
      </c>
      <c r="C1147" t="s">
        <v>3005</v>
      </c>
      <c r="E1147" s="2" t="s">
        <v>8499</v>
      </c>
      <c r="F1147" s="2" t="s">
        <v>8487</v>
      </c>
      <c r="G1147" s="2"/>
      <c r="H1147" s="2"/>
      <c r="I1147" s="2"/>
      <c r="J1147" s="2" t="s">
        <v>6280</v>
      </c>
      <c r="K1147" s="2" t="s">
        <v>9851</v>
      </c>
      <c r="L1147" s="2" t="s">
        <v>6392</v>
      </c>
      <c r="M1147" s="2" t="e">
        <v>#N/A</v>
      </c>
    </row>
    <row r="1148" spans="2:13" x14ac:dyDescent="0.25">
      <c r="B1148" s="2" t="s">
        <v>5234</v>
      </c>
      <c r="C1148" t="s">
        <v>4028</v>
      </c>
      <c r="E1148" s="2" t="s">
        <v>8490</v>
      </c>
      <c r="F1148" s="2" t="s">
        <v>8485</v>
      </c>
      <c r="G1148" s="2"/>
      <c r="H1148" s="2"/>
      <c r="I1148" s="2"/>
      <c r="J1148" s="2" t="s">
        <v>57</v>
      </c>
      <c r="K1148" s="2" t="s">
        <v>9367</v>
      </c>
      <c r="L1148" s="2" t="s">
        <v>6896</v>
      </c>
      <c r="M1148" s="2" t="e">
        <v>#N/A</v>
      </c>
    </row>
    <row r="1149" spans="2:13" x14ac:dyDescent="0.25">
      <c r="B1149" s="2" t="s">
        <v>5237</v>
      </c>
      <c r="C1149" t="s">
        <v>3471</v>
      </c>
      <c r="E1149" s="2" t="s">
        <v>8485</v>
      </c>
      <c r="F1149" s="2" t="e">
        <v>#N/A</v>
      </c>
      <c r="G1149" s="2"/>
      <c r="H1149" s="2"/>
      <c r="I1149" s="2"/>
      <c r="J1149" s="2" t="s">
        <v>57</v>
      </c>
      <c r="K1149" s="2" t="s">
        <v>9364</v>
      </c>
      <c r="L1149" s="2" t="s">
        <v>6899</v>
      </c>
      <c r="M1149" s="2" t="e">
        <v>#N/A</v>
      </c>
    </row>
    <row r="1150" spans="2:13" x14ac:dyDescent="0.25">
      <c r="B1150" s="2" t="s">
        <v>5268</v>
      </c>
      <c r="C1150" t="s">
        <v>4030</v>
      </c>
      <c r="E1150" s="2" t="s">
        <v>8485</v>
      </c>
      <c r="F1150" s="2" t="s">
        <v>8490</v>
      </c>
      <c r="G1150" s="2" t="s">
        <v>8494</v>
      </c>
      <c r="H1150" s="2"/>
      <c r="I1150" s="2"/>
      <c r="J1150" s="2" t="s">
        <v>57</v>
      </c>
      <c r="K1150" s="2" t="s">
        <v>9337</v>
      </c>
      <c r="L1150" s="2" t="s">
        <v>6925</v>
      </c>
      <c r="M1150" s="2" t="e">
        <v>#N/A</v>
      </c>
    </row>
    <row r="1151" spans="2:13" x14ac:dyDescent="0.25">
      <c r="B1151" s="2" t="s">
        <v>5300</v>
      </c>
      <c r="C1151" t="s">
        <v>3537</v>
      </c>
      <c r="E1151" s="2" t="s">
        <v>8485</v>
      </c>
      <c r="F1151" s="2" t="e">
        <v>#N/A</v>
      </c>
      <c r="G1151" s="2"/>
      <c r="H1151" s="2"/>
      <c r="I1151" s="2"/>
      <c r="J1151" s="2" t="s">
        <v>57</v>
      </c>
      <c r="K1151" s="2" t="s">
        <v>9314</v>
      </c>
      <c r="L1151" s="2" t="s">
        <v>6949</v>
      </c>
      <c r="M1151" s="2" t="e">
        <v>#N/A</v>
      </c>
    </row>
    <row r="1152" spans="2:13" x14ac:dyDescent="0.25">
      <c r="B1152" s="2" t="s">
        <v>6044</v>
      </c>
      <c r="C1152" t="s">
        <v>3197</v>
      </c>
      <c r="E1152" s="2" t="s">
        <v>8487</v>
      </c>
      <c r="F1152" s="2" t="s">
        <v>8501</v>
      </c>
      <c r="G1152" s="2" t="s">
        <v>8488</v>
      </c>
      <c r="H1152" s="2"/>
      <c r="I1152" s="2"/>
      <c r="J1152" s="2" t="s">
        <v>6273</v>
      </c>
      <c r="K1152" s="2" t="s">
        <v>8704</v>
      </c>
      <c r="L1152" s="2" t="s">
        <v>7586</v>
      </c>
      <c r="M1152" s="2" t="s">
        <v>10475</v>
      </c>
    </row>
    <row r="1153" spans="2:13" x14ac:dyDescent="0.25">
      <c r="B1153" s="2" t="s">
        <v>5439</v>
      </c>
      <c r="C1153" t="s">
        <v>3204</v>
      </c>
      <c r="E1153" s="2" t="s">
        <v>8500</v>
      </c>
      <c r="F1153" s="2" t="s">
        <v>8491</v>
      </c>
      <c r="G1153" s="2" t="s">
        <v>8488</v>
      </c>
      <c r="H1153" s="2"/>
      <c r="I1153" s="2"/>
      <c r="J1153" s="2" t="s">
        <v>6280</v>
      </c>
      <c r="K1153" s="2" t="s">
        <v>9213</v>
      </c>
      <c r="L1153" s="2" t="s">
        <v>7055</v>
      </c>
      <c r="M1153" s="2" t="s">
        <v>8488</v>
      </c>
    </row>
    <row r="1154" spans="2:13" x14ac:dyDescent="0.25">
      <c r="B1154" s="2" t="s">
        <v>5339</v>
      </c>
      <c r="C1154" t="s">
        <v>4045</v>
      </c>
      <c r="E1154" s="2" t="s">
        <v>8485</v>
      </c>
      <c r="F1154" s="2" t="e">
        <v>#N/A</v>
      </c>
      <c r="G1154" s="2"/>
      <c r="H1154" s="2"/>
      <c r="I1154" s="2"/>
      <c r="J1154" s="2" t="s">
        <v>57</v>
      </c>
      <c r="K1154" s="2" t="s">
        <v>9282</v>
      </c>
      <c r="L1154" s="2" t="s">
        <v>6982</v>
      </c>
      <c r="M1154" s="2" t="e">
        <v>#N/A</v>
      </c>
    </row>
    <row r="1155" spans="2:13" x14ac:dyDescent="0.25">
      <c r="B1155" s="2" t="s">
        <v>5347</v>
      </c>
      <c r="C1155" t="s">
        <v>4047</v>
      </c>
      <c r="E1155" s="2" t="s">
        <v>8485</v>
      </c>
      <c r="F1155" s="2" t="s">
        <v>8487</v>
      </c>
      <c r="G1155" s="2"/>
      <c r="H1155" s="2"/>
      <c r="I1155" s="2"/>
      <c r="J1155" s="2" t="s">
        <v>57</v>
      </c>
      <c r="K1155" s="2" t="s">
        <v>9275</v>
      </c>
      <c r="L1155" s="2" t="s">
        <v>6989</v>
      </c>
      <c r="M1155" s="2" t="e">
        <v>#N/A</v>
      </c>
    </row>
    <row r="1156" spans="2:13" x14ac:dyDescent="0.25">
      <c r="B1156" s="2" t="s">
        <v>5356</v>
      </c>
      <c r="C1156" t="s">
        <v>4049</v>
      </c>
      <c r="E1156" s="2" t="s">
        <v>8485</v>
      </c>
      <c r="F1156" s="2" t="s">
        <v>8490</v>
      </c>
      <c r="G1156" s="2"/>
      <c r="H1156" s="2"/>
      <c r="I1156" s="2"/>
      <c r="J1156" s="2" t="s">
        <v>57</v>
      </c>
      <c r="K1156" s="2" t="s">
        <v>9266</v>
      </c>
      <c r="L1156" s="2" t="s">
        <v>6998</v>
      </c>
      <c r="M1156" s="2" t="e">
        <v>#N/A</v>
      </c>
    </row>
    <row r="1157" spans="2:13" x14ac:dyDescent="0.25">
      <c r="B1157" s="2" t="s">
        <v>6195</v>
      </c>
      <c r="C1157" t="s">
        <v>2779</v>
      </c>
      <c r="E1157" s="2" t="s">
        <v>8506</v>
      </c>
      <c r="F1157" s="2" t="s">
        <v>8491</v>
      </c>
      <c r="G1157" s="2" t="s">
        <v>8500</v>
      </c>
      <c r="H1157" s="2"/>
      <c r="I1157" s="2"/>
      <c r="J1157" s="2" t="s">
        <v>57</v>
      </c>
      <c r="K1157" s="2" t="s">
        <v>8569</v>
      </c>
      <c r="L1157" s="2" t="s">
        <v>7719</v>
      </c>
      <c r="M1157" s="2" t="s">
        <v>10401</v>
      </c>
    </row>
    <row r="1158" spans="2:13" x14ac:dyDescent="0.25">
      <c r="B1158" s="2" t="s">
        <v>5768</v>
      </c>
      <c r="C1158" t="s">
        <v>3777</v>
      </c>
      <c r="E1158" s="2" t="s">
        <v>8487</v>
      </c>
      <c r="F1158" s="2" t="e">
        <v>#N/A</v>
      </c>
      <c r="G1158" s="2"/>
      <c r="H1158" s="2"/>
      <c r="I1158" s="2"/>
      <c r="J1158" s="2" t="s">
        <v>57</v>
      </c>
      <c r="K1158" s="2" t="e">
        <v>#N/A</v>
      </c>
      <c r="L1158" s="2" t="e">
        <v>#N/A</v>
      </c>
      <c r="M1158" s="2" t="e">
        <v>#N/A</v>
      </c>
    </row>
    <row r="1159" spans="2:13" x14ac:dyDescent="0.25">
      <c r="B1159" s="2" t="s">
        <v>5395</v>
      </c>
      <c r="C1159" t="s">
        <v>3722</v>
      </c>
      <c r="E1159" s="2" t="s">
        <v>8487</v>
      </c>
      <c r="F1159" s="2" t="e">
        <v>#N/A</v>
      </c>
      <c r="G1159" s="2"/>
      <c r="H1159" s="2"/>
      <c r="I1159" s="2"/>
      <c r="J1159" s="2" t="s">
        <v>57</v>
      </c>
      <c r="K1159" s="2" t="e">
        <v>#N/A</v>
      </c>
      <c r="L1159" s="2" t="e">
        <v>#N/A</v>
      </c>
      <c r="M1159" s="2" t="e">
        <v>#N/A</v>
      </c>
    </row>
    <row r="1160" spans="2:13" x14ac:dyDescent="0.25">
      <c r="B1160" s="2" t="s">
        <v>5927</v>
      </c>
      <c r="C1160" t="s">
        <v>3271</v>
      </c>
      <c r="E1160" s="2" t="s">
        <v>8487</v>
      </c>
      <c r="F1160" s="2" t="e">
        <v>#N/A</v>
      </c>
      <c r="G1160" s="2"/>
      <c r="H1160" s="2"/>
      <c r="I1160" s="2"/>
      <c r="J1160" s="2" t="s">
        <v>57</v>
      </c>
      <c r="K1160" s="2" t="s">
        <v>8807</v>
      </c>
      <c r="L1160" s="2" t="s">
        <v>7481</v>
      </c>
      <c r="M1160" s="2" t="s">
        <v>10526</v>
      </c>
    </row>
    <row r="1161" spans="2:13" x14ac:dyDescent="0.25">
      <c r="B1161" s="2" t="s">
        <v>5403</v>
      </c>
      <c r="C1161" t="s">
        <v>4057</v>
      </c>
      <c r="E1161" s="2" t="s">
        <v>8499</v>
      </c>
      <c r="F1161" s="2" t="s">
        <v>8485</v>
      </c>
      <c r="G1161" s="2"/>
      <c r="H1161" s="2"/>
      <c r="I1161" s="2"/>
      <c r="J1161" s="2" t="s">
        <v>57</v>
      </c>
      <c r="K1161" s="2" t="s">
        <v>9240</v>
      </c>
      <c r="L1161" s="2" t="s">
        <v>7026</v>
      </c>
      <c r="M1161" s="2" t="e">
        <v>#N/A</v>
      </c>
    </row>
    <row r="1162" spans="2:13" x14ac:dyDescent="0.25">
      <c r="B1162" s="2" t="s">
        <v>5404</v>
      </c>
      <c r="C1162" t="s">
        <v>4058</v>
      </c>
      <c r="E1162" s="2" t="s">
        <v>8485</v>
      </c>
      <c r="F1162" s="2" t="s">
        <v>8490</v>
      </c>
      <c r="G1162" s="2"/>
      <c r="H1162" s="2"/>
      <c r="I1162" s="2"/>
      <c r="J1162" s="2" t="s">
        <v>57</v>
      </c>
      <c r="K1162" s="2" t="s">
        <v>9239</v>
      </c>
      <c r="L1162" s="2" t="s">
        <v>7027</v>
      </c>
      <c r="M1162" s="2" t="e">
        <v>#N/A</v>
      </c>
    </row>
    <row r="1163" spans="2:13" x14ac:dyDescent="0.25">
      <c r="B1163" s="2" t="s">
        <v>5409</v>
      </c>
      <c r="C1163" t="s">
        <v>4060</v>
      </c>
      <c r="E1163" s="2" t="s">
        <v>8485</v>
      </c>
      <c r="F1163" s="2" t="e">
        <v>#N/A</v>
      </c>
      <c r="G1163" s="2"/>
      <c r="H1163" s="2"/>
      <c r="I1163" s="2"/>
      <c r="J1163" s="2" t="s">
        <v>57</v>
      </c>
      <c r="K1163" s="2" t="s">
        <v>9236</v>
      </c>
      <c r="L1163" s="2" t="s">
        <v>7032</v>
      </c>
      <c r="M1163" s="2" t="e">
        <v>#N/A</v>
      </c>
    </row>
    <row r="1164" spans="2:13" x14ac:dyDescent="0.25">
      <c r="B1164" s="2" t="s">
        <v>5182</v>
      </c>
      <c r="C1164" t="s">
        <v>3395</v>
      </c>
      <c r="E1164" s="2" t="s">
        <v>8490</v>
      </c>
      <c r="F1164" s="2" t="s">
        <v>8497</v>
      </c>
      <c r="G1164" s="2" t="s">
        <v>8489</v>
      </c>
      <c r="H1164" s="2" t="s">
        <v>8494</v>
      </c>
      <c r="I1164" s="2"/>
      <c r="J1164" s="2" t="s">
        <v>6273</v>
      </c>
      <c r="K1164" s="2" t="s">
        <v>9410</v>
      </c>
      <c r="L1164" s="2" t="s">
        <v>6850</v>
      </c>
      <c r="M1164" s="2" t="s">
        <v>10595</v>
      </c>
    </row>
    <row r="1165" spans="2:13" x14ac:dyDescent="0.25">
      <c r="B1165" s="2" t="s">
        <v>5676</v>
      </c>
      <c r="C1165" t="s">
        <v>3137</v>
      </c>
      <c r="E1165" s="2" t="s">
        <v>8487</v>
      </c>
      <c r="F1165" s="2" t="e">
        <v>#N/A</v>
      </c>
      <c r="G1165" s="2"/>
      <c r="H1165" s="2"/>
      <c r="I1165" s="2"/>
      <c r="J1165" s="2" t="s">
        <v>57</v>
      </c>
      <c r="K1165" s="2" t="s">
        <v>9016</v>
      </c>
      <c r="L1165" s="2" t="s">
        <v>7260</v>
      </c>
      <c r="M1165" s="2" t="s">
        <v>10388</v>
      </c>
    </row>
    <row r="1166" spans="2:13" x14ac:dyDescent="0.25">
      <c r="B1166" s="2" t="s">
        <v>6119</v>
      </c>
      <c r="C1166" t="s">
        <v>4288</v>
      </c>
      <c r="E1166" s="2" t="s">
        <v>8485</v>
      </c>
      <c r="F1166" s="2" t="s">
        <v>8490</v>
      </c>
      <c r="G1166" s="2"/>
      <c r="H1166" s="2"/>
      <c r="I1166" s="2"/>
      <c r="J1166" s="2" t="s">
        <v>57</v>
      </c>
      <c r="K1166" s="2" t="s">
        <v>8635</v>
      </c>
      <c r="L1166" s="2" t="s">
        <v>7653</v>
      </c>
      <c r="M1166" s="2" t="e">
        <v>#N/A</v>
      </c>
    </row>
    <row r="1167" spans="2:13" x14ac:dyDescent="0.25">
      <c r="B1167" s="2" t="s">
        <v>5441</v>
      </c>
      <c r="C1167" t="s">
        <v>4073</v>
      </c>
      <c r="E1167" s="2" t="s">
        <v>8485</v>
      </c>
      <c r="F1167" s="2" t="e">
        <v>#N/A</v>
      </c>
      <c r="G1167" s="2"/>
      <c r="H1167" s="2"/>
      <c r="I1167" s="2"/>
      <c r="J1167" s="2" t="s">
        <v>57</v>
      </c>
      <c r="K1167" s="2" t="s">
        <v>9211</v>
      </c>
      <c r="L1167" s="2" t="s">
        <v>7057</v>
      </c>
      <c r="M1167" s="2" t="e">
        <v>#N/A</v>
      </c>
    </row>
    <row r="1168" spans="2:13" x14ac:dyDescent="0.25">
      <c r="B1168" s="2" t="s">
        <v>6255</v>
      </c>
      <c r="C1168" t="s">
        <v>3143</v>
      </c>
      <c r="E1168" s="2" t="s">
        <v>8487</v>
      </c>
      <c r="F1168" s="2" t="e">
        <v>#N/A</v>
      </c>
      <c r="G1168" s="2"/>
      <c r="H1168" s="2"/>
      <c r="I1168" s="2"/>
      <c r="J1168" s="2" t="s">
        <v>6273</v>
      </c>
      <c r="K1168" s="2" t="s">
        <v>8521</v>
      </c>
      <c r="L1168" s="2" t="s">
        <v>7771</v>
      </c>
      <c r="M1168" s="2" t="s">
        <v>10367</v>
      </c>
    </row>
    <row r="1169" spans="2:13" x14ac:dyDescent="0.25">
      <c r="B1169" s="2" t="s">
        <v>4583</v>
      </c>
      <c r="C1169" t="s">
        <v>3274</v>
      </c>
      <c r="E1169" s="2" t="s">
        <v>8487</v>
      </c>
      <c r="F1169" s="2" t="e">
        <v>#N/A</v>
      </c>
      <c r="G1169" s="2"/>
      <c r="H1169" s="2"/>
      <c r="I1169" s="2"/>
      <c r="J1169" s="2" t="s">
        <v>57</v>
      </c>
      <c r="K1169" s="2" t="s">
        <v>9912</v>
      </c>
      <c r="L1169" s="2" t="s">
        <v>6327</v>
      </c>
      <c r="M1169" s="2" t="s">
        <v>11031</v>
      </c>
    </row>
    <row r="1170" spans="2:13" x14ac:dyDescent="0.25">
      <c r="B1170" s="2" t="s">
        <v>5445</v>
      </c>
      <c r="C1170" t="s">
        <v>4074</v>
      </c>
      <c r="E1170" s="2" t="s">
        <v>8485</v>
      </c>
      <c r="F1170" s="2" t="e">
        <v>#N/A</v>
      </c>
      <c r="G1170" s="2"/>
      <c r="H1170" s="2"/>
      <c r="I1170" s="2"/>
      <c r="J1170" s="2" t="s">
        <v>57</v>
      </c>
      <c r="K1170" s="2" t="s">
        <v>9208</v>
      </c>
      <c r="L1170" s="2" t="s">
        <v>7060</v>
      </c>
      <c r="M1170" s="2" t="e">
        <v>#N/A</v>
      </c>
    </row>
    <row r="1171" spans="2:13" x14ac:dyDescent="0.25">
      <c r="B1171" s="2" t="s">
        <v>5471</v>
      </c>
      <c r="C1171" t="s">
        <v>4080</v>
      </c>
      <c r="E1171" s="2" t="s">
        <v>8485</v>
      </c>
      <c r="F1171" s="2" t="s">
        <v>8490</v>
      </c>
      <c r="G1171" s="2"/>
      <c r="H1171" s="2"/>
      <c r="I1171" s="2"/>
      <c r="J1171" s="2" t="s">
        <v>57</v>
      </c>
      <c r="K1171" s="2" t="s">
        <v>9185</v>
      </c>
      <c r="L1171" s="2" t="s">
        <v>7085</v>
      </c>
      <c r="M1171" s="2" t="e">
        <v>#N/A</v>
      </c>
    </row>
    <row r="1172" spans="2:13" x14ac:dyDescent="0.25">
      <c r="B1172" s="2" t="s">
        <v>5508</v>
      </c>
      <c r="C1172" t="s">
        <v>4087</v>
      </c>
      <c r="E1172" s="2" t="s">
        <v>8485</v>
      </c>
      <c r="F1172" s="2" t="s">
        <v>8490</v>
      </c>
      <c r="G1172" s="2"/>
      <c r="H1172" s="2"/>
      <c r="I1172" s="2"/>
      <c r="J1172" s="2" t="s">
        <v>57</v>
      </c>
      <c r="K1172" s="2" t="s">
        <v>9155</v>
      </c>
      <c r="L1172" s="2" t="s">
        <v>7116</v>
      </c>
      <c r="M1172" s="2" t="e">
        <v>#N/A</v>
      </c>
    </row>
    <row r="1173" spans="2:13" x14ac:dyDescent="0.25">
      <c r="B1173" s="2" t="s">
        <v>5490</v>
      </c>
      <c r="C1173" t="s">
        <v>4082</v>
      </c>
      <c r="E1173" s="2" t="s">
        <v>8485</v>
      </c>
      <c r="F1173" s="2" t="e">
        <v>#N/A</v>
      </c>
      <c r="G1173" s="2"/>
      <c r="H1173" s="2"/>
      <c r="I1173" s="2"/>
      <c r="J1173" s="2" t="s">
        <v>57</v>
      </c>
      <c r="K1173" s="2" t="s">
        <v>9171</v>
      </c>
      <c r="L1173" s="2" t="s">
        <v>7100</v>
      </c>
      <c r="M1173" s="2" t="e">
        <v>#N/A</v>
      </c>
    </row>
    <row r="1174" spans="2:13" x14ac:dyDescent="0.25">
      <c r="B1174" s="2" t="s">
        <v>5511</v>
      </c>
      <c r="C1174" t="s">
        <v>4088</v>
      </c>
      <c r="E1174" s="2" t="s">
        <v>8485</v>
      </c>
      <c r="F1174" s="2" t="e">
        <v>#N/A</v>
      </c>
      <c r="G1174" s="2"/>
      <c r="H1174" s="2"/>
      <c r="I1174" s="2"/>
      <c r="J1174" s="2" t="s">
        <v>57</v>
      </c>
      <c r="K1174" s="2" t="s">
        <v>9152</v>
      </c>
      <c r="L1174" s="2" t="s">
        <v>7119</v>
      </c>
      <c r="M1174" s="2" t="e">
        <v>#N/A</v>
      </c>
    </row>
    <row r="1175" spans="2:13" x14ac:dyDescent="0.25">
      <c r="B1175" s="2" t="s">
        <v>5491</v>
      </c>
      <c r="C1175" t="s">
        <v>3736</v>
      </c>
      <c r="E1175" s="2" t="s">
        <v>8485</v>
      </c>
      <c r="F1175" s="2" t="e">
        <v>#N/A</v>
      </c>
      <c r="G1175" s="2"/>
      <c r="H1175" s="2"/>
      <c r="I1175" s="2"/>
      <c r="J1175" s="2" t="s">
        <v>57</v>
      </c>
      <c r="K1175" s="2" t="s">
        <v>9170</v>
      </c>
      <c r="L1175" s="2" t="s">
        <v>7101</v>
      </c>
      <c r="M1175" s="2" t="e">
        <v>#N/A</v>
      </c>
    </row>
    <row r="1176" spans="2:13" x14ac:dyDescent="0.25">
      <c r="B1176" s="2" t="s">
        <v>5563</v>
      </c>
      <c r="C1176" t="s">
        <v>3750</v>
      </c>
      <c r="E1176" s="2" t="s">
        <v>8487</v>
      </c>
      <c r="F1176" s="2" t="e">
        <v>#N/A</v>
      </c>
      <c r="G1176" s="2"/>
      <c r="H1176" s="2"/>
      <c r="I1176" s="2"/>
      <c r="J1176" s="2" t="s">
        <v>57</v>
      </c>
      <c r="K1176" s="2" t="e">
        <v>#N/A</v>
      </c>
      <c r="L1176" s="2" t="e">
        <v>#N/A</v>
      </c>
      <c r="M1176" s="2" t="e">
        <v>#N/A</v>
      </c>
    </row>
    <row r="1177" spans="2:13" x14ac:dyDescent="0.25">
      <c r="B1177" s="2" t="s">
        <v>5496</v>
      </c>
      <c r="C1177" t="s">
        <v>4083</v>
      </c>
      <c r="E1177" s="2" t="s">
        <v>8485</v>
      </c>
      <c r="F1177" s="2" t="s">
        <v>8490</v>
      </c>
      <c r="G1177" s="2"/>
      <c r="H1177" s="2"/>
      <c r="I1177" s="2"/>
      <c r="J1177" s="2" t="s">
        <v>57</v>
      </c>
      <c r="K1177" s="2" t="s">
        <v>9166</v>
      </c>
      <c r="L1177" s="2" t="s">
        <v>7105</v>
      </c>
      <c r="M1177" s="2" t="e">
        <v>#N/A</v>
      </c>
    </row>
    <row r="1178" spans="2:13" x14ac:dyDescent="0.25">
      <c r="B1178" s="2" t="s">
        <v>5988</v>
      </c>
      <c r="C1178" t="s">
        <v>3155</v>
      </c>
      <c r="E1178" s="2" t="s">
        <v>8487</v>
      </c>
      <c r="F1178" s="2" t="s">
        <v>8501</v>
      </c>
      <c r="G1178" s="2"/>
      <c r="H1178" s="2"/>
      <c r="I1178" s="2"/>
      <c r="J1178" s="2" t="s">
        <v>57</v>
      </c>
      <c r="K1178" s="2" t="s">
        <v>8755</v>
      </c>
      <c r="L1178" s="2" t="s">
        <v>7535</v>
      </c>
      <c r="M1178" s="2" t="s">
        <v>10388</v>
      </c>
    </row>
    <row r="1179" spans="2:13" x14ac:dyDescent="0.25">
      <c r="B1179" s="2" t="s">
        <v>5527</v>
      </c>
      <c r="C1179" t="s">
        <v>3741</v>
      </c>
      <c r="E1179" s="2" t="s">
        <v>8485</v>
      </c>
      <c r="F1179" s="2" t="e">
        <v>#N/A</v>
      </c>
      <c r="G1179" s="2"/>
      <c r="H1179" s="2"/>
      <c r="I1179" s="2"/>
      <c r="J1179" s="2" t="s">
        <v>57</v>
      </c>
      <c r="K1179" s="2" t="s">
        <v>9139</v>
      </c>
      <c r="L1179" s="2" t="s">
        <v>7132</v>
      </c>
      <c r="M1179" s="2" t="e">
        <v>#N/A</v>
      </c>
    </row>
    <row r="1180" spans="2:13" x14ac:dyDescent="0.25">
      <c r="B1180" s="2" t="s">
        <v>5549</v>
      </c>
      <c r="C1180" t="s">
        <v>4096</v>
      </c>
      <c r="E1180" s="2" t="s">
        <v>8485</v>
      </c>
      <c r="F1180" s="2" t="e">
        <v>#N/A</v>
      </c>
      <c r="G1180" s="2"/>
      <c r="H1180" s="2"/>
      <c r="I1180" s="2"/>
      <c r="J1180" s="2" t="s">
        <v>57</v>
      </c>
      <c r="K1180" s="2" t="s">
        <v>9121</v>
      </c>
      <c r="L1180" s="2" t="s">
        <v>7151</v>
      </c>
      <c r="M1180" s="2" t="e">
        <v>#N/A</v>
      </c>
    </row>
    <row r="1181" spans="2:13" x14ac:dyDescent="0.25">
      <c r="B1181" s="2" t="s">
        <v>5599</v>
      </c>
      <c r="C1181" t="s">
        <v>4110</v>
      </c>
      <c r="E1181" s="2" t="s">
        <v>8490</v>
      </c>
      <c r="F1181" s="2" t="s">
        <v>8485</v>
      </c>
      <c r="G1181" s="2"/>
      <c r="H1181" s="2"/>
      <c r="I1181" s="2"/>
      <c r="J1181" s="2" t="s">
        <v>57</v>
      </c>
      <c r="K1181" s="2" t="s">
        <v>9081</v>
      </c>
      <c r="L1181" s="2" t="s">
        <v>7193</v>
      </c>
      <c r="M1181" s="2" t="e">
        <v>#N/A</v>
      </c>
    </row>
    <row r="1182" spans="2:13" x14ac:dyDescent="0.25">
      <c r="B1182" s="2" t="s">
        <v>5600</v>
      </c>
      <c r="C1182" t="s">
        <v>4111</v>
      </c>
      <c r="E1182" s="2" t="s">
        <v>8485</v>
      </c>
      <c r="F1182" s="2" t="s">
        <v>8490</v>
      </c>
      <c r="G1182" s="2" t="s">
        <v>8499</v>
      </c>
      <c r="H1182" s="2"/>
      <c r="I1182" s="2"/>
      <c r="J1182" s="2" t="s">
        <v>57</v>
      </c>
      <c r="K1182" s="2" t="s">
        <v>9080</v>
      </c>
      <c r="L1182" s="2" t="s">
        <v>7194</v>
      </c>
      <c r="M1182" s="2" t="e">
        <v>#N/A</v>
      </c>
    </row>
    <row r="1183" spans="2:13" x14ac:dyDescent="0.25">
      <c r="B1183" s="2" t="s">
        <v>5612</v>
      </c>
      <c r="C1183" t="s">
        <v>3757</v>
      </c>
      <c r="E1183" s="2" t="s">
        <v>8485</v>
      </c>
      <c r="F1183" s="2" t="s">
        <v>8487</v>
      </c>
      <c r="G1183" s="2"/>
      <c r="H1183" s="2"/>
      <c r="I1183" s="2"/>
      <c r="J1183" s="2" t="s">
        <v>57</v>
      </c>
      <c r="K1183" s="2" t="s">
        <v>9071</v>
      </c>
      <c r="L1183" s="2" t="s">
        <v>7203</v>
      </c>
      <c r="M1183" s="2" t="s">
        <v>10651</v>
      </c>
    </row>
    <row r="1184" spans="2:13" x14ac:dyDescent="0.25">
      <c r="B1184" s="2" t="s">
        <v>6020</v>
      </c>
      <c r="C1184" t="s">
        <v>4257</v>
      </c>
      <c r="E1184" s="2" t="s">
        <v>8499</v>
      </c>
      <c r="F1184" s="2" t="e">
        <v>#N/A</v>
      </c>
      <c r="G1184" s="2"/>
      <c r="H1184" s="2"/>
      <c r="I1184" s="2"/>
      <c r="J1184" s="2" t="s">
        <v>57</v>
      </c>
      <c r="K1184" s="2" t="s">
        <v>8727</v>
      </c>
      <c r="L1184" s="2" t="s">
        <v>7563</v>
      </c>
      <c r="M1184" s="2" t="e">
        <v>#N/A</v>
      </c>
    </row>
    <row r="1185" spans="2:13" x14ac:dyDescent="0.25">
      <c r="B1185" s="2" t="s">
        <v>5631</v>
      </c>
      <c r="C1185" t="s">
        <v>4123</v>
      </c>
      <c r="E1185" s="2" t="s">
        <v>8485</v>
      </c>
      <c r="F1185" s="2" t="s">
        <v>8490</v>
      </c>
      <c r="G1185" s="2"/>
      <c r="H1185" s="2"/>
      <c r="I1185" s="2"/>
      <c r="J1185" s="2" t="s">
        <v>57</v>
      </c>
      <c r="K1185" s="2" t="s">
        <v>9053</v>
      </c>
      <c r="L1185" s="2" t="s">
        <v>7221</v>
      </c>
      <c r="M1185" s="2" t="e">
        <v>#N/A</v>
      </c>
    </row>
    <row r="1186" spans="2:13" x14ac:dyDescent="0.25">
      <c r="B1186" s="2" t="s">
        <v>5634</v>
      </c>
      <c r="C1186" t="s">
        <v>4124</v>
      </c>
      <c r="E1186" s="2" t="s">
        <v>8485</v>
      </c>
      <c r="F1186" s="2" t="e">
        <v>#N/A</v>
      </c>
      <c r="G1186" s="2"/>
      <c r="H1186" s="2"/>
      <c r="I1186" s="2"/>
      <c r="J1186" s="2" t="s">
        <v>57</v>
      </c>
      <c r="K1186" s="2" t="s">
        <v>9051</v>
      </c>
      <c r="L1186" s="2" t="s">
        <v>7223</v>
      </c>
      <c r="M1186" s="2" t="e">
        <v>#N/A</v>
      </c>
    </row>
    <row r="1187" spans="2:13" x14ac:dyDescent="0.25">
      <c r="B1187" s="2" t="s">
        <v>5618</v>
      </c>
      <c r="C1187" t="s">
        <v>4120</v>
      </c>
      <c r="E1187" s="2" t="s">
        <v>8490</v>
      </c>
      <c r="F1187" s="2" t="s">
        <v>8485</v>
      </c>
      <c r="G1187" s="2"/>
      <c r="H1187" s="2"/>
      <c r="I1187" s="2"/>
      <c r="J1187" s="2" t="s">
        <v>57</v>
      </c>
      <c r="K1187" s="2" t="s">
        <v>9065</v>
      </c>
      <c r="L1187" s="2" t="s">
        <v>7209</v>
      </c>
      <c r="M1187" s="2" t="e">
        <v>#N/A</v>
      </c>
    </row>
    <row r="1188" spans="2:13" x14ac:dyDescent="0.25">
      <c r="B1188" s="2" t="s">
        <v>5620</v>
      </c>
      <c r="C1188" t="s">
        <v>4121</v>
      </c>
      <c r="E1188" s="2" t="s">
        <v>8490</v>
      </c>
      <c r="F1188" s="2" t="s">
        <v>8485</v>
      </c>
      <c r="G1188" s="2"/>
      <c r="H1188" s="2"/>
      <c r="I1188" s="2"/>
      <c r="J1188" s="2" t="s">
        <v>57</v>
      </c>
      <c r="K1188" s="2" t="s">
        <v>9063</v>
      </c>
      <c r="L1188" s="2" t="s">
        <v>7211</v>
      </c>
      <c r="M1188" s="2" t="e">
        <v>#N/A</v>
      </c>
    </row>
    <row r="1189" spans="2:13" x14ac:dyDescent="0.25">
      <c r="B1189" s="2" t="s">
        <v>5697</v>
      </c>
      <c r="C1189" t="s">
        <v>4143</v>
      </c>
      <c r="E1189" s="2" t="s">
        <v>8485</v>
      </c>
      <c r="F1189" s="2" t="e">
        <v>#N/A</v>
      </c>
      <c r="G1189" s="2"/>
      <c r="H1189" s="2"/>
      <c r="I1189" s="2"/>
      <c r="J1189" s="2" t="s">
        <v>57</v>
      </c>
      <c r="K1189" s="2" t="s">
        <v>8997</v>
      </c>
      <c r="L1189" s="2" t="s">
        <v>7279</v>
      </c>
      <c r="M1189" s="2" t="e">
        <v>#N/A</v>
      </c>
    </row>
    <row r="1190" spans="2:13" x14ac:dyDescent="0.25">
      <c r="B1190" s="2" t="s">
        <v>6105</v>
      </c>
      <c r="C1190" t="s">
        <v>4283</v>
      </c>
      <c r="E1190" s="2" t="s">
        <v>8485</v>
      </c>
      <c r="F1190" s="2" t="e">
        <v>#N/A</v>
      </c>
      <c r="G1190" s="2"/>
      <c r="H1190" s="2"/>
      <c r="I1190" s="2"/>
      <c r="J1190" s="2" t="s">
        <v>57</v>
      </c>
      <c r="K1190" s="2" t="s">
        <v>8648</v>
      </c>
      <c r="L1190" s="2" t="s">
        <v>7639</v>
      </c>
      <c r="M1190" s="2" t="e">
        <v>#N/A</v>
      </c>
    </row>
    <row r="1191" spans="2:13" x14ac:dyDescent="0.25">
      <c r="B1191" s="2" t="s">
        <v>5686</v>
      </c>
      <c r="C1191" t="s">
        <v>3765</v>
      </c>
      <c r="E1191" s="2" t="s">
        <v>8485</v>
      </c>
      <c r="F1191" s="2" t="s">
        <v>8490</v>
      </c>
      <c r="G1191" s="2"/>
      <c r="H1191" s="2"/>
      <c r="I1191" s="2"/>
      <c r="J1191" s="2" t="s">
        <v>57</v>
      </c>
      <c r="K1191" s="2" t="s">
        <v>9007</v>
      </c>
      <c r="L1191" s="2" t="s">
        <v>7269</v>
      </c>
      <c r="M1191" s="2" t="e">
        <v>#N/A</v>
      </c>
    </row>
    <row r="1192" spans="2:13" x14ac:dyDescent="0.25">
      <c r="B1192" s="2" t="s">
        <v>5700</v>
      </c>
      <c r="C1192" t="s">
        <v>3570</v>
      </c>
      <c r="E1192" s="2" t="s">
        <v>8485</v>
      </c>
      <c r="F1192" s="2" t="e">
        <v>#N/A</v>
      </c>
      <c r="G1192" s="2"/>
      <c r="H1192" s="2"/>
      <c r="I1192" s="2"/>
      <c r="J1192" s="2" t="s">
        <v>57</v>
      </c>
      <c r="K1192" s="2" t="s">
        <v>8994</v>
      </c>
      <c r="L1192" s="2" t="s">
        <v>7282</v>
      </c>
      <c r="M1192" s="2" t="e">
        <v>#N/A</v>
      </c>
    </row>
    <row r="1193" spans="2:13" x14ac:dyDescent="0.25">
      <c r="B1193" s="2" t="s">
        <v>5721</v>
      </c>
      <c r="C1193" t="s">
        <v>4150</v>
      </c>
      <c r="E1193" s="2" t="s">
        <v>8485</v>
      </c>
      <c r="F1193" s="2" t="s">
        <v>8489</v>
      </c>
      <c r="G1193" s="2"/>
      <c r="H1193" s="2"/>
      <c r="I1193" s="2"/>
      <c r="J1193" s="2" t="s">
        <v>6281</v>
      </c>
      <c r="K1193" s="2" t="s">
        <v>8977</v>
      </c>
      <c r="L1193" s="2" t="s">
        <v>7300</v>
      </c>
      <c r="M1193" s="2" t="e">
        <v>#N/A</v>
      </c>
    </row>
    <row r="1194" spans="2:13" x14ac:dyDescent="0.25">
      <c r="B1194" s="2" t="s">
        <v>5734</v>
      </c>
      <c r="C1194" t="s">
        <v>3775</v>
      </c>
      <c r="E1194" s="2" t="s">
        <v>8485</v>
      </c>
      <c r="F1194" s="2" t="e">
        <v>#N/A</v>
      </c>
      <c r="G1194" s="2"/>
      <c r="H1194" s="2"/>
      <c r="I1194" s="2"/>
      <c r="J1194" s="2" t="s">
        <v>57</v>
      </c>
      <c r="K1194" s="2" t="s">
        <v>8965</v>
      </c>
      <c r="L1194" s="2" t="s">
        <v>7312</v>
      </c>
      <c r="M1194" s="2" t="e">
        <v>#N/A</v>
      </c>
    </row>
    <row r="1195" spans="2:13" x14ac:dyDescent="0.25">
      <c r="B1195" s="2" t="s">
        <v>5772</v>
      </c>
      <c r="C1195" t="s">
        <v>4170</v>
      </c>
      <c r="E1195" s="2" t="s">
        <v>8485</v>
      </c>
      <c r="F1195" s="2" t="e">
        <v>#N/A</v>
      </c>
      <c r="G1195" s="2"/>
      <c r="H1195" s="2"/>
      <c r="I1195" s="2"/>
      <c r="J1195" s="2" t="s">
        <v>57</v>
      </c>
      <c r="K1195" s="2" t="s">
        <v>8932</v>
      </c>
      <c r="L1195" s="2" t="s">
        <v>7349</v>
      </c>
      <c r="M1195" s="2" t="e">
        <v>#N/A</v>
      </c>
    </row>
    <row r="1196" spans="2:13" x14ac:dyDescent="0.25">
      <c r="B1196" s="2" t="s">
        <v>5761</v>
      </c>
      <c r="C1196" t="s">
        <v>4165</v>
      </c>
      <c r="E1196" s="2" t="s">
        <v>8485</v>
      </c>
      <c r="F1196" s="2" t="s">
        <v>8490</v>
      </c>
      <c r="G1196" s="2"/>
      <c r="H1196" s="2"/>
      <c r="I1196" s="2"/>
      <c r="J1196" s="2" t="s">
        <v>57</v>
      </c>
      <c r="K1196" s="2" t="s">
        <v>8940</v>
      </c>
      <c r="L1196" s="2" t="s">
        <v>7339</v>
      </c>
      <c r="M1196" s="2" t="e">
        <v>#N/A</v>
      </c>
    </row>
    <row r="1197" spans="2:13" x14ac:dyDescent="0.25">
      <c r="B1197" s="2" t="s">
        <v>5791</v>
      </c>
      <c r="C1197" t="s">
        <v>4176</v>
      </c>
      <c r="E1197" s="2" t="s">
        <v>8499</v>
      </c>
      <c r="F1197" s="2" t="s">
        <v>8485</v>
      </c>
      <c r="G1197" s="2"/>
      <c r="H1197" s="2"/>
      <c r="I1197" s="2"/>
      <c r="J1197" s="2" t="s">
        <v>57</v>
      </c>
      <c r="K1197" s="2" t="s">
        <v>8918</v>
      </c>
      <c r="L1197" s="2" t="s">
        <v>7365</v>
      </c>
      <c r="M1197" s="2" t="e">
        <v>#N/A</v>
      </c>
    </row>
    <row r="1198" spans="2:13" x14ac:dyDescent="0.25">
      <c r="B1198" s="2" t="s">
        <v>5806</v>
      </c>
      <c r="C1198" t="s">
        <v>4182</v>
      </c>
      <c r="E1198" s="2" t="s">
        <v>8485</v>
      </c>
      <c r="F1198" s="2" t="e">
        <v>#N/A</v>
      </c>
      <c r="G1198" s="2"/>
      <c r="H1198" s="2"/>
      <c r="I1198" s="2"/>
      <c r="J1198" s="2" t="s">
        <v>57</v>
      </c>
      <c r="K1198" s="2" t="s">
        <v>8905</v>
      </c>
      <c r="L1198" s="2" t="s">
        <v>7378</v>
      </c>
      <c r="M1198" s="2" t="s">
        <v>10429</v>
      </c>
    </row>
    <row r="1199" spans="2:13" x14ac:dyDescent="0.25">
      <c r="B1199" s="2" t="s">
        <v>6239</v>
      </c>
      <c r="C1199" t="s">
        <v>3840</v>
      </c>
      <c r="E1199" s="2" t="s">
        <v>8499</v>
      </c>
      <c r="F1199" s="2" t="e">
        <v>#N/A</v>
      </c>
      <c r="G1199" s="2"/>
      <c r="H1199" s="2"/>
      <c r="I1199" s="2"/>
      <c r="J1199" s="2" t="s">
        <v>57</v>
      </c>
      <c r="K1199" s="2" t="e">
        <v>#N/A</v>
      </c>
      <c r="L1199" s="2" t="e">
        <v>#N/A</v>
      </c>
      <c r="M1199" s="2" t="e">
        <v>#N/A</v>
      </c>
    </row>
    <row r="1200" spans="2:13" x14ac:dyDescent="0.25">
      <c r="B1200" s="2" t="s">
        <v>5820</v>
      </c>
      <c r="C1200" t="s">
        <v>4188</v>
      </c>
      <c r="E1200" s="2" t="s">
        <v>8485</v>
      </c>
      <c r="F1200" s="2" t="e">
        <v>#N/A</v>
      </c>
      <c r="G1200" s="2"/>
      <c r="H1200" s="2"/>
      <c r="I1200" s="2"/>
      <c r="J1200" s="2" t="s">
        <v>57</v>
      </c>
      <c r="K1200" s="2" t="s">
        <v>8893</v>
      </c>
      <c r="L1200" s="2" t="s">
        <v>7390</v>
      </c>
      <c r="M1200" s="2" t="e">
        <v>#N/A</v>
      </c>
    </row>
    <row r="1201" spans="2:13" x14ac:dyDescent="0.25">
      <c r="B1201" s="2" t="s">
        <v>5825</v>
      </c>
      <c r="C1201" t="s">
        <v>4190</v>
      </c>
      <c r="E1201" s="2" t="s">
        <v>8485</v>
      </c>
      <c r="F1201" s="2" t="e">
        <v>#N/A</v>
      </c>
      <c r="G1201" s="2"/>
      <c r="H1201" s="2"/>
      <c r="I1201" s="2"/>
      <c r="J1201" s="2" t="s">
        <v>57</v>
      </c>
      <c r="K1201" s="2" t="s">
        <v>8890</v>
      </c>
      <c r="L1201" s="2" t="s">
        <v>7393</v>
      </c>
      <c r="M1201" s="2" t="e">
        <v>#N/A</v>
      </c>
    </row>
    <row r="1202" spans="2:13" x14ac:dyDescent="0.25">
      <c r="B1202" s="2" t="s">
        <v>4759</v>
      </c>
      <c r="C1202" t="s">
        <v>3896</v>
      </c>
      <c r="E1202" s="2" t="s">
        <v>8485</v>
      </c>
      <c r="F1202" s="2" t="e">
        <v>#N/A</v>
      </c>
      <c r="G1202" s="2"/>
      <c r="H1202" s="2"/>
      <c r="I1202" s="2"/>
      <c r="J1202" s="2" t="s">
        <v>57</v>
      </c>
      <c r="K1202" s="2" t="s">
        <v>9757</v>
      </c>
      <c r="L1202" s="2" t="s">
        <v>6487</v>
      </c>
      <c r="M1202" s="2" t="e">
        <v>#N/A</v>
      </c>
    </row>
    <row r="1203" spans="2:13" x14ac:dyDescent="0.25">
      <c r="B1203" s="2" t="s">
        <v>5876</v>
      </c>
      <c r="C1203" t="s">
        <v>4206</v>
      </c>
      <c r="E1203" s="2" t="s">
        <v>8490</v>
      </c>
      <c r="F1203" s="2" t="s">
        <v>8485</v>
      </c>
      <c r="G1203" s="2" t="s">
        <v>8489</v>
      </c>
      <c r="H1203" s="2" t="s">
        <v>8494</v>
      </c>
      <c r="I1203" s="2"/>
      <c r="J1203" s="2" t="s">
        <v>57</v>
      </c>
      <c r="K1203" s="2" t="s">
        <v>8850</v>
      </c>
      <c r="L1203" s="2" t="s">
        <v>7436</v>
      </c>
      <c r="M1203" s="2" t="e">
        <v>#N/A</v>
      </c>
    </row>
    <row r="1204" spans="2:13" x14ac:dyDescent="0.25">
      <c r="B1204" s="2" t="s">
        <v>5877</v>
      </c>
      <c r="C1204" t="s">
        <v>4207</v>
      </c>
      <c r="E1204" s="2" t="s">
        <v>8485</v>
      </c>
      <c r="F1204" s="2" t="s">
        <v>8490</v>
      </c>
      <c r="G1204" s="2"/>
      <c r="H1204" s="2"/>
      <c r="I1204" s="2"/>
      <c r="J1204" s="2" t="s">
        <v>57</v>
      </c>
      <c r="K1204" s="2" t="s">
        <v>8849</v>
      </c>
      <c r="L1204" s="2" t="s">
        <v>7437</v>
      </c>
      <c r="M1204" s="2" t="e">
        <v>#N/A</v>
      </c>
    </row>
    <row r="1205" spans="2:13" x14ac:dyDescent="0.25">
      <c r="B1205" s="2" t="s">
        <v>4958</v>
      </c>
      <c r="C1205" t="s">
        <v>2795</v>
      </c>
      <c r="E1205" s="2" t="s">
        <v>8489</v>
      </c>
      <c r="F1205" s="2" t="s">
        <v>8499</v>
      </c>
      <c r="G1205" s="2" t="s">
        <v>8496</v>
      </c>
      <c r="H1205" s="2" t="s">
        <v>8491</v>
      </c>
      <c r="I1205" s="2"/>
      <c r="J1205" s="2" t="s">
        <v>6275</v>
      </c>
      <c r="K1205" s="2" t="s">
        <v>9599</v>
      </c>
      <c r="L1205" s="2" t="s">
        <v>6652</v>
      </c>
      <c r="M1205" s="2" t="s">
        <v>10492</v>
      </c>
    </row>
    <row r="1206" spans="2:13" x14ac:dyDescent="0.25">
      <c r="B1206" s="2" t="s">
        <v>5829</v>
      </c>
      <c r="C1206" t="s">
        <v>3783</v>
      </c>
      <c r="E1206" s="2" t="s">
        <v>8485</v>
      </c>
      <c r="F1206" s="2" t="e">
        <v>#N/A</v>
      </c>
      <c r="G1206" s="2"/>
      <c r="H1206" s="2"/>
      <c r="I1206" s="2"/>
      <c r="J1206" s="2" t="s">
        <v>57</v>
      </c>
      <c r="K1206" s="2" t="s">
        <v>8886</v>
      </c>
      <c r="L1206" s="2" t="s">
        <v>7397</v>
      </c>
      <c r="M1206" s="2" t="e">
        <v>#N/A</v>
      </c>
    </row>
    <row r="1207" spans="2:13" x14ac:dyDescent="0.25">
      <c r="B1207" s="2" t="s">
        <v>6174</v>
      </c>
      <c r="C1207" t="s">
        <v>4308</v>
      </c>
      <c r="E1207" s="2" t="s">
        <v>8490</v>
      </c>
      <c r="F1207" s="2" t="s">
        <v>8496</v>
      </c>
      <c r="G1207" s="2" t="s">
        <v>8485</v>
      </c>
      <c r="H1207" s="2" t="s">
        <v>8494</v>
      </c>
      <c r="I1207" s="2"/>
      <c r="J1207" s="2" t="s">
        <v>57</v>
      </c>
      <c r="K1207" s="2" t="s">
        <v>8590</v>
      </c>
      <c r="L1207" s="2" t="s">
        <v>7700</v>
      </c>
      <c r="M1207" s="2" t="e">
        <v>#N/A</v>
      </c>
    </row>
    <row r="1208" spans="2:13" x14ac:dyDescent="0.25">
      <c r="B1208" s="2" t="s">
        <v>5885</v>
      </c>
      <c r="C1208" t="s">
        <v>4210</v>
      </c>
      <c r="E1208" s="2" t="s">
        <v>8485</v>
      </c>
      <c r="F1208" s="2" t="s">
        <v>8490</v>
      </c>
      <c r="G1208" s="2"/>
      <c r="H1208" s="2"/>
      <c r="I1208" s="2"/>
      <c r="J1208" s="2" t="s">
        <v>57</v>
      </c>
      <c r="K1208" s="2" t="s">
        <v>8842</v>
      </c>
      <c r="L1208" s="2" t="s">
        <v>7445</v>
      </c>
      <c r="M1208" s="2" t="e">
        <v>#N/A</v>
      </c>
    </row>
    <row r="1209" spans="2:13" x14ac:dyDescent="0.25">
      <c r="B1209" s="2" t="s">
        <v>5843</v>
      </c>
      <c r="C1209" t="s">
        <v>4194</v>
      </c>
      <c r="E1209" s="2" t="s">
        <v>8485</v>
      </c>
      <c r="F1209" s="2" t="e">
        <v>#N/A</v>
      </c>
      <c r="G1209" s="2"/>
      <c r="H1209" s="2"/>
      <c r="I1209" s="2"/>
      <c r="J1209" s="2" t="s">
        <v>57</v>
      </c>
      <c r="K1209" s="2" t="s">
        <v>8875</v>
      </c>
      <c r="L1209" s="2" t="s">
        <v>7408</v>
      </c>
      <c r="M1209" s="2" t="e">
        <v>#N/A</v>
      </c>
    </row>
    <row r="1210" spans="2:13" x14ac:dyDescent="0.25">
      <c r="B1210" s="2" t="s">
        <v>5891</v>
      </c>
      <c r="C1210" t="s">
        <v>4212</v>
      </c>
      <c r="E1210" s="2" t="s">
        <v>8485</v>
      </c>
      <c r="F1210" s="2" t="e">
        <v>#N/A</v>
      </c>
      <c r="G1210" s="2"/>
      <c r="H1210" s="2"/>
      <c r="I1210" s="2"/>
      <c r="J1210" s="2" t="s">
        <v>57</v>
      </c>
      <c r="K1210" s="2" t="s">
        <v>8837</v>
      </c>
      <c r="L1210" s="2" t="s">
        <v>7450</v>
      </c>
      <c r="M1210" s="2" t="e">
        <v>#N/A</v>
      </c>
    </row>
    <row r="1211" spans="2:13" x14ac:dyDescent="0.25">
      <c r="B1211" s="2" t="s">
        <v>5853</v>
      </c>
      <c r="C1211" t="s">
        <v>4196</v>
      </c>
      <c r="E1211" s="2" t="s">
        <v>8485</v>
      </c>
      <c r="F1211" s="2" t="e">
        <v>#N/A</v>
      </c>
      <c r="G1211" s="2"/>
      <c r="H1211" s="2"/>
      <c r="I1211" s="2"/>
      <c r="J1211" s="2" t="s">
        <v>57</v>
      </c>
      <c r="K1211" s="2" t="s">
        <v>8868</v>
      </c>
      <c r="L1211" s="2" t="s">
        <v>7416</v>
      </c>
      <c r="M1211" s="2" t="e">
        <v>#N/A</v>
      </c>
    </row>
    <row r="1212" spans="2:13" x14ac:dyDescent="0.25">
      <c r="B1212" s="2" t="s">
        <v>5902</v>
      </c>
      <c r="C1212" t="s">
        <v>4217</v>
      </c>
      <c r="E1212" s="2" t="s">
        <v>8485</v>
      </c>
      <c r="F1212" s="2" t="e">
        <v>#N/A</v>
      </c>
      <c r="G1212" s="2"/>
      <c r="H1212" s="2"/>
      <c r="I1212" s="2"/>
      <c r="J1212" s="2" t="s">
        <v>57</v>
      </c>
      <c r="K1212" s="2" t="s">
        <v>8828</v>
      </c>
      <c r="L1212" s="2" t="s">
        <v>7459</v>
      </c>
      <c r="M1212" s="2" t="e">
        <v>#N/A</v>
      </c>
    </row>
    <row r="1213" spans="2:13" x14ac:dyDescent="0.25">
      <c r="B1213" s="2" t="s">
        <v>5904</v>
      </c>
      <c r="C1213" t="s">
        <v>4218</v>
      </c>
      <c r="E1213" s="2" t="s">
        <v>8485</v>
      </c>
      <c r="F1213" s="2" t="e">
        <v>#N/A</v>
      </c>
      <c r="G1213" s="2"/>
      <c r="H1213" s="2"/>
      <c r="I1213" s="2"/>
      <c r="J1213" s="2" t="s">
        <v>57</v>
      </c>
      <c r="K1213" s="2" t="s">
        <v>8826</v>
      </c>
      <c r="L1213" s="2" t="s">
        <v>7461</v>
      </c>
      <c r="M1213" s="2" t="e">
        <v>#N/A</v>
      </c>
    </row>
    <row r="1214" spans="2:13" x14ac:dyDescent="0.25">
      <c r="B1214" s="2" t="s">
        <v>5905</v>
      </c>
      <c r="C1214" t="s">
        <v>4219</v>
      </c>
      <c r="E1214" s="2" t="s">
        <v>8485</v>
      </c>
      <c r="F1214" s="2" t="e">
        <v>#N/A</v>
      </c>
      <c r="G1214" s="2"/>
      <c r="H1214" s="2"/>
      <c r="I1214" s="2"/>
      <c r="J1214" s="2" t="s">
        <v>57</v>
      </c>
      <c r="K1214" s="2" t="s">
        <v>8825</v>
      </c>
      <c r="L1214" s="2" t="s">
        <v>7462</v>
      </c>
      <c r="M1214" s="2" t="e">
        <v>#N/A</v>
      </c>
    </row>
    <row r="1215" spans="2:13" x14ac:dyDescent="0.25">
      <c r="B1215" s="2" t="s">
        <v>5918</v>
      </c>
      <c r="C1215" t="s">
        <v>4222</v>
      </c>
      <c r="E1215" s="2" t="s">
        <v>8485</v>
      </c>
      <c r="F1215" s="2" t="e">
        <v>#N/A</v>
      </c>
      <c r="G1215" s="2"/>
      <c r="H1215" s="2"/>
      <c r="I1215" s="2"/>
      <c r="J1215" s="2" t="s">
        <v>57</v>
      </c>
      <c r="K1215" s="2" t="s">
        <v>8815</v>
      </c>
      <c r="L1215" s="2" t="s">
        <v>7473</v>
      </c>
      <c r="M1215" s="2" t="e">
        <v>#N/A</v>
      </c>
    </row>
    <row r="1216" spans="2:13" x14ac:dyDescent="0.25">
      <c r="B1216" s="2" t="s">
        <v>5319</v>
      </c>
      <c r="C1216" t="s">
        <v>4040</v>
      </c>
      <c r="E1216" s="2" t="s">
        <v>8485</v>
      </c>
      <c r="F1216" s="2" t="e">
        <v>#N/A</v>
      </c>
      <c r="G1216" s="2"/>
      <c r="H1216" s="2"/>
      <c r="I1216" s="2"/>
      <c r="J1216" s="2" t="s">
        <v>6275</v>
      </c>
      <c r="K1216" s="2" t="s">
        <v>9298</v>
      </c>
      <c r="L1216" s="2" t="s">
        <v>6965</v>
      </c>
      <c r="M1216" s="2" t="e">
        <v>#N/A</v>
      </c>
    </row>
    <row r="1217" spans="2:13" x14ac:dyDescent="0.25">
      <c r="B1217" s="2" t="s">
        <v>5946</v>
      </c>
      <c r="C1217" t="s">
        <v>4230</v>
      </c>
      <c r="E1217" s="2" t="s">
        <v>8485</v>
      </c>
      <c r="F1217" s="2" t="e">
        <v>#N/A</v>
      </c>
      <c r="G1217" s="2"/>
      <c r="H1217" s="2"/>
      <c r="I1217" s="2"/>
      <c r="J1217" s="2" t="s">
        <v>57</v>
      </c>
      <c r="K1217" s="2" t="s">
        <v>8792</v>
      </c>
      <c r="L1217" s="2" t="s">
        <v>7496</v>
      </c>
      <c r="M1217" s="2" t="e">
        <v>#N/A</v>
      </c>
    </row>
    <row r="1218" spans="2:13" x14ac:dyDescent="0.25">
      <c r="B1218" s="2" t="s">
        <v>5952</v>
      </c>
      <c r="C1218" t="s">
        <v>3582</v>
      </c>
      <c r="E1218" s="2" t="s">
        <v>8485</v>
      </c>
      <c r="F1218" s="2" t="e">
        <v>#N/A</v>
      </c>
      <c r="G1218" s="2"/>
      <c r="H1218" s="2"/>
      <c r="I1218" s="2"/>
      <c r="J1218" s="2" t="s">
        <v>57</v>
      </c>
      <c r="K1218" s="2" t="s">
        <v>8786</v>
      </c>
      <c r="L1218" s="2" t="s">
        <v>7502</v>
      </c>
      <c r="M1218" s="2" t="e">
        <v>#N/A</v>
      </c>
    </row>
    <row r="1219" spans="2:13" x14ac:dyDescent="0.25">
      <c r="B1219" s="2" t="s">
        <v>5961</v>
      </c>
      <c r="C1219" t="s">
        <v>4237</v>
      </c>
      <c r="E1219" s="2" t="s">
        <v>8485</v>
      </c>
      <c r="F1219" s="2" t="e">
        <v>#N/A</v>
      </c>
      <c r="G1219" s="2"/>
      <c r="H1219" s="2"/>
      <c r="I1219" s="2"/>
      <c r="J1219" s="2" t="s">
        <v>57</v>
      </c>
      <c r="K1219" s="2" t="s">
        <v>8777</v>
      </c>
      <c r="L1219" s="2" t="s">
        <v>7511</v>
      </c>
      <c r="M1219" s="2" t="e">
        <v>#N/A</v>
      </c>
    </row>
    <row r="1220" spans="2:13" x14ac:dyDescent="0.25">
      <c r="B1220" s="2" t="s">
        <v>5981</v>
      </c>
      <c r="C1220" t="s">
        <v>3377</v>
      </c>
      <c r="E1220" s="2" t="s">
        <v>8485</v>
      </c>
      <c r="F1220" s="2" t="s">
        <v>8490</v>
      </c>
      <c r="G1220" s="2"/>
      <c r="H1220" s="2"/>
      <c r="I1220" s="2"/>
      <c r="J1220" s="2" t="s">
        <v>57</v>
      </c>
      <c r="K1220" s="2" t="s">
        <v>8762</v>
      </c>
      <c r="L1220" s="2" t="s">
        <v>7528</v>
      </c>
      <c r="M1220" s="2" t="e">
        <v>#N/A</v>
      </c>
    </row>
    <row r="1221" spans="2:13" x14ac:dyDescent="0.25">
      <c r="B1221" s="2" t="s">
        <v>5955</v>
      </c>
      <c r="C1221" t="s">
        <v>4233</v>
      </c>
      <c r="E1221" s="2" t="s">
        <v>8485</v>
      </c>
      <c r="F1221" s="2" t="s">
        <v>8494</v>
      </c>
      <c r="G1221" s="2"/>
      <c r="H1221" s="2"/>
      <c r="I1221" s="2"/>
      <c r="J1221" s="2" t="s">
        <v>57</v>
      </c>
      <c r="K1221" s="2" t="s">
        <v>8783</v>
      </c>
      <c r="L1221" s="2" t="s">
        <v>7505</v>
      </c>
      <c r="M1221" s="2" t="e">
        <v>#N/A</v>
      </c>
    </row>
    <row r="1222" spans="2:13" x14ac:dyDescent="0.25">
      <c r="B1222" s="2" t="s">
        <v>5972</v>
      </c>
      <c r="C1222" t="s">
        <v>4242</v>
      </c>
      <c r="E1222" s="2" t="s">
        <v>8485</v>
      </c>
      <c r="F1222" s="2" t="e">
        <v>#N/A</v>
      </c>
      <c r="G1222" s="2"/>
      <c r="H1222" s="2"/>
      <c r="I1222" s="2"/>
      <c r="J1222" s="2" t="s">
        <v>57</v>
      </c>
      <c r="K1222" s="2" t="s">
        <v>8770</v>
      </c>
      <c r="L1222" s="2" t="s">
        <v>7520</v>
      </c>
      <c r="M1222" s="2" t="e">
        <v>#N/A</v>
      </c>
    </row>
    <row r="1223" spans="2:13" x14ac:dyDescent="0.25">
      <c r="B1223" s="2" t="s">
        <v>5935</v>
      </c>
      <c r="C1223" t="s">
        <v>4226</v>
      </c>
      <c r="E1223" s="2" t="s">
        <v>8485</v>
      </c>
      <c r="F1223" s="2" t="e">
        <v>#N/A</v>
      </c>
      <c r="G1223" s="2"/>
      <c r="H1223" s="2"/>
      <c r="I1223" s="2"/>
      <c r="J1223" s="2" t="s">
        <v>57</v>
      </c>
      <c r="K1223" s="2" t="s">
        <v>8800</v>
      </c>
      <c r="L1223" s="2" t="s">
        <v>7488</v>
      </c>
      <c r="M1223" s="2" t="e">
        <v>#N/A</v>
      </c>
    </row>
    <row r="1224" spans="2:13" x14ac:dyDescent="0.25">
      <c r="B1224" s="2" t="s">
        <v>5598</v>
      </c>
      <c r="C1224" t="s">
        <v>3483</v>
      </c>
      <c r="E1224" s="2" t="s">
        <v>8485</v>
      </c>
      <c r="F1224" s="2" t="s">
        <v>8504</v>
      </c>
      <c r="G1224" s="2"/>
      <c r="H1224" s="2"/>
      <c r="I1224" s="2"/>
      <c r="J1224" s="2" t="s">
        <v>57</v>
      </c>
      <c r="K1224" s="2" t="s">
        <v>9082</v>
      </c>
      <c r="L1224" s="2" t="s">
        <v>7192</v>
      </c>
      <c r="M1224" s="2" t="e">
        <v>#N/A</v>
      </c>
    </row>
    <row r="1225" spans="2:13" x14ac:dyDescent="0.25">
      <c r="B1225" s="2" t="s">
        <v>6000</v>
      </c>
      <c r="C1225" t="s">
        <v>4251</v>
      </c>
      <c r="E1225" s="2" t="s">
        <v>8485</v>
      </c>
      <c r="F1225" s="2" t="e">
        <v>#N/A</v>
      </c>
      <c r="G1225" s="2"/>
      <c r="H1225" s="2"/>
      <c r="I1225" s="2"/>
      <c r="J1225" s="2" t="s">
        <v>57</v>
      </c>
      <c r="K1225" s="2" t="s">
        <v>8745</v>
      </c>
      <c r="L1225" s="2" t="s">
        <v>7546</v>
      </c>
      <c r="M1225" s="2" t="e">
        <v>#N/A</v>
      </c>
    </row>
    <row r="1226" spans="2:13" x14ac:dyDescent="0.25">
      <c r="B1226" s="2" t="s">
        <v>6038</v>
      </c>
      <c r="C1226" t="s">
        <v>3809</v>
      </c>
      <c r="E1226" s="2" t="s">
        <v>8485</v>
      </c>
      <c r="F1226" s="2" t="s">
        <v>8490</v>
      </c>
      <c r="G1226" s="2"/>
      <c r="H1226" s="2"/>
      <c r="I1226" s="2"/>
      <c r="J1226" s="2" t="s">
        <v>57</v>
      </c>
      <c r="K1226" s="2" t="s">
        <v>8710</v>
      </c>
      <c r="L1226" s="2" t="s">
        <v>7580</v>
      </c>
      <c r="M1226" s="2" t="e">
        <v>#N/A</v>
      </c>
    </row>
    <row r="1227" spans="2:13" x14ac:dyDescent="0.25">
      <c r="B1227" s="2" t="s">
        <v>6040</v>
      </c>
      <c r="C1227" t="s">
        <v>4263</v>
      </c>
      <c r="E1227" s="2" t="s">
        <v>8485</v>
      </c>
      <c r="F1227" s="2" t="e">
        <v>#N/A</v>
      </c>
      <c r="G1227" s="2"/>
      <c r="H1227" s="2"/>
      <c r="I1227" s="2"/>
      <c r="J1227" s="2" t="s">
        <v>57</v>
      </c>
      <c r="K1227" s="2" t="s">
        <v>8708</v>
      </c>
      <c r="L1227" s="2" t="s">
        <v>7582</v>
      </c>
      <c r="M1227" s="2" t="e">
        <v>#N/A</v>
      </c>
    </row>
    <row r="1228" spans="2:13" x14ac:dyDescent="0.25">
      <c r="B1228" s="2" t="s">
        <v>6049</v>
      </c>
      <c r="C1228" t="s">
        <v>4265</v>
      </c>
      <c r="E1228" s="2" t="s">
        <v>8485</v>
      </c>
      <c r="F1228" s="2" t="e">
        <v>#N/A</v>
      </c>
      <c r="G1228" s="2"/>
      <c r="H1228" s="2"/>
      <c r="I1228" s="2"/>
      <c r="J1228" s="2" t="s">
        <v>57</v>
      </c>
      <c r="K1228" s="2" t="s">
        <v>8699</v>
      </c>
      <c r="L1228" s="2" t="s">
        <v>7591</v>
      </c>
      <c r="M1228" s="2" t="e">
        <v>#N/A</v>
      </c>
    </row>
    <row r="1229" spans="2:13" x14ac:dyDescent="0.25">
      <c r="B1229" s="2" t="s">
        <v>6018</v>
      </c>
      <c r="C1229" t="s">
        <v>4256</v>
      </c>
      <c r="E1229" s="2" t="s">
        <v>8485</v>
      </c>
      <c r="F1229" s="2" t="e">
        <v>#N/A</v>
      </c>
      <c r="G1229" s="2"/>
      <c r="H1229" s="2"/>
      <c r="I1229" s="2"/>
      <c r="J1229" s="2" t="s">
        <v>57</v>
      </c>
      <c r="K1229" s="2" t="s">
        <v>8729</v>
      </c>
      <c r="L1229" s="2" t="s">
        <v>7562</v>
      </c>
      <c r="M1229" s="2" t="e">
        <v>#N/A</v>
      </c>
    </row>
    <row r="1230" spans="2:13" x14ac:dyDescent="0.25">
      <c r="B1230" s="2" t="s">
        <v>5625</v>
      </c>
      <c r="C1230" t="s">
        <v>4122</v>
      </c>
      <c r="E1230" s="2" t="s">
        <v>8485</v>
      </c>
      <c r="F1230" s="2" t="e">
        <v>#N/A</v>
      </c>
      <c r="G1230" s="2"/>
      <c r="H1230" s="2"/>
      <c r="I1230" s="2"/>
      <c r="J1230" s="2" t="s">
        <v>57</v>
      </c>
      <c r="K1230" s="2" t="s">
        <v>9059</v>
      </c>
      <c r="L1230" s="2" t="s">
        <v>7215</v>
      </c>
      <c r="M1230" s="2" t="e">
        <v>#N/A</v>
      </c>
    </row>
    <row r="1231" spans="2:13" x14ac:dyDescent="0.25">
      <c r="B1231" s="2" t="s">
        <v>6062</v>
      </c>
      <c r="C1231" t="s">
        <v>4270</v>
      </c>
      <c r="E1231" s="2" t="s">
        <v>8499</v>
      </c>
      <c r="F1231" s="2" t="s">
        <v>8490</v>
      </c>
      <c r="G1231" s="2" t="s">
        <v>8485</v>
      </c>
      <c r="H1231" s="2"/>
      <c r="I1231" s="2"/>
      <c r="J1231" s="2" t="s">
        <v>57</v>
      </c>
      <c r="K1231" s="2" t="s">
        <v>8686</v>
      </c>
      <c r="L1231" s="2" t="s">
        <v>7603</v>
      </c>
      <c r="M1231" s="2" t="s">
        <v>10389</v>
      </c>
    </row>
    <row r="1232" spans="2:13" x14ac:dyDescent="0.25">
      <c r="B1232" s="2" t="s">
        <v>6098</v>
      </c>
      <c r="C1232" t="s">
        <v>4279</v>
      </c>
      <c r="E1232" s="2" t="s">
        <v>8485</v>
      </c>
      <c r="F1232" s="2" t="s">
        <v>8490</v>
      </c>
      <c r="G1232" s="2"/>
      <c r="H1232" s="2"/>
      <c r="I1232" s="2"/>
      <c r="J1232" s="2" t="s">
        <v>57</v>
      </c>
      <c r="K1232" s="2" t="s">
        <v>8655</v>
      </c>
      <c r="L1232" s="2" t="s">
        <v>7632</v>
      </c>
      <c r="M1232" s="2" t="e">
        <v>#N/A</v>
      </c>
    </row>
    <row r="1233" spans="2:13" x14ac:dyDescent="0.25">
      <c r="B1233" s="2" t="s">
        <v>6103</v>
      </c>
      <c r="C1233" t="s">
        <v>4282</v>
      </c>
      <c r="E1233" s="2" t="s">
        <v>8485</v>
      </c>
      <c r="F1233" s="2" t="s">
        <v>8490</v>
      </c>
      <c r="G1233" s="2"/>
      <c r="H1233" s="2"/>
      <c r="I1233" s="2"/>
      <c r="J1233" s="2" t="s">
        <v>57</v>
      </c>
      <c r="K1233" s="2" t="s">
        <v>8650</v>
      </c>
      <c r="L1233" s="2" t="s">
        <v>7637</v>
      </c>
      <c r="M1233" s="2" t="e">
        <v>#N/A</v>
      </c>
    </row>
    <row r="1234" spans="2:13" x14ac:dyDescent="0.25">
      <c r="B1234" s="2" t="s">
        <v>5035</v>
      </c>
      <c r="C1234" t="s">
        <v>3235</v>
      </c>
      <c r="E1234" s="2" t="s">
        <v>8487</v>
      </c>
      <c r="F1234" s="2" t="e">
        <v>#N/A</v>
      </c>
      <c r="G1234" s="2"/>
      <c r="H1234" s="2"/>
      <c r="I1234" s="2"/>
      <c r="J1234" s="2" t="s">
        <v>6273</v>
      </c>
      <c r="K1234" s="2" t="s">
        <v>9535</v>
      </c>
      <c r="L1234" s="2" t="s">
        <v>6720</v>
      </c>
      <c r="M1234" s="2" t="s">
        <v>10862</v>
      </c>
    </row>
    <row r="1235" spans="2:13" x14ac:dyDescent="0.25">
      <c r="B1235" s="2" t="s">
        <v>6118</v>
      </c>
      <c r="C1235" t="s">
        <v>4287</v>
      </c>
      <c r="E1235" s="2" t="s">
        <v>8485</v>
      </c>
      <c r="F1235" s="2" t="e">
        <v>#N/A</v>
      </c>
      <c r="G1235" s="2"/>
      <c r="H1235" s="2"/>
      <c r="I1235" s="2"/>
      <c r="J1235" s="2" t="s">
        <v>57</v>
      </c>
      <c r="K1235" s="2" t="s">
        <v>8636</v>
      </c>
      <c r="L1235" s="2" t="s">
        <v>7652</v>
      </c>
      <c r="M1235" s="2" t="e">
        <v>#N/A</v>
      </c>
    </row>
    <row r="1236" spans="2:13" x14ac:dyDescent="0.25">
      <c r="B1236" s="2" t="s">
        <v>6051</v>
      </c>
      <c r="C1236" t="s">
        <v>4266</v>
      </c>
      <c r="E1236" s="2" t="s">
        <v>8485</v>
      </c>
      <c r="F1236" s="2" t="e">
        <v>#N/A</v>
      </c>
      <c r="G1236" s="2"/>
      <c r="H1236" s="2"/>
      <c r="I1236" s="2"/>
      <c r="J1236" s="2" t="s">
        <v>57</v>
      </c>
      <c r="K1236" s="2" t="s">
        <v>8697</v>
      </c>
      <c r="L1236" s="2" t="s">
        <v>7593</v>
      </c>
      <c r="M1236" s="2" t="e">
        <v>#N/A</v>
      </c>
    </row>
    <row r="1237" spans="2:13" x14ac:dyDescent="0.25">
      <c r="B1237" s="2" t="s">
        <v>6115</v>
      </c>
      <c r="C1237" t="s">
        <v>4285</v>
      </c>
      <c r="E1237" s="2" t="s">
        <v>8485</v>
      </c>
      <c r="F1237" s="2" t="e">
        <v>#N/A</v>
      </c>
      <c r="G1237" s="2"/>
      <c r="H1237" s="2"/>
      <c r="I1237" s="2"/>
      <c r="J1237" s="2" t="s">
        <v>57</v>
      </c>
      <c r="K1237" s="2" t="s">
        <v>8639</v>
      </c>
      <c r="L1237" s="2" t="s">
        <v>7649</v>
      </c>
      <c r="M1237" s="2" t="e">
        <v>#N/A</v>
      </c>
    </row>
    <row r="1238" spans="2:13" x14ac:dyDescent="0.25">
      <c r="B1238" s="2" t="s">
        <v>6165</v>
      </c>
      <c r="C1238" t="s">
        <v>4305</v>
      </c>
      <c r="E1238" s="2" t="s">
        <v>8485</v>
      </c>
      <c r="F1238" s="2" t="e">
        <v>#N/A</v>
      </c>
      <c r="G1238" s="2"/>
      <c r="H1238" s="2"/>
      <c r="I1238" s="2"/>
      <c r="J1238" s="2" t="s">
        <v>57</v>
      </c>
      <c r="K1238" s="2" t="s">
        <v>8597</v>
      </c>
      <c r="L1238" s="2" t="s">
        <v>7692</v>
      </c>
      <c r="M1238" s="2" t="e">
        <v>#N/A</v>
      </c>
    </row>
    <row r="1239" spans="2:13" x14ac:dyDescent="0.25">
      <c r="B1239" s="2" t="s">
        <v>6127</v>
      </c>
      <c r="C1239" t="s">
        <v>4292</v>
      </c>
      <c r="E1239" s="2" t="s">
        <v>8490</v>
      </c>
      <c r="F1239" s="2" t="s">
        <v>8485</v>
      </c>
      <c r="G1239" s="2"/>
      <c r="H1239" s="2"/>
      <c r="I1239" s="2"/>
      <c r="J1239" s="2" t="s">
        <v>57</v>
      </c>
      <c r="K1239" s="2" t="s">
        <v>8629</v>
      </c>
      <c r="L1239" s="2" t="s">
        <v>7659</v>
      </c>
      <c r="M1239" s="2" t="e">
        <v>#N/A</v>
      </c>
    </row>
    <row r="1240" spans="2:13" x14ac:dyDescent="0.25">
      <c r="B1240" s="2" t="s">
        <v>6131</v>
      </c>
      <c r="C1240" t="s">
        <v>4293</v>
      </c>
      <c r="E1240" s="2" t="s">
        <v>8485</v>
      </c>
      <c r="F1240" s="2" t="e">
        <v>#N/A</v>
      </c>
      <c r="G1240" s="2"/>
      <c r="H1240" s="2"/>
      <c r="I1240" s="2"/>
      <c r="J1240" s="2" t="s">
        <v>57</v>
      </c>
      <c r="K1240" s="2" t="s">
        <v>8625</v>
      </c>
      <c r="L1240" s="2" t="s">
        <v>7663</v>
      </c>
      <c r="M1240" s="2" t="e">
        <v>#N/A</v>
      </c>
    </row>
    <row r="1241" spans="2:13" x14ac:dyDescent="0.25">
      <c r="B1241" s="2" t="s">
        <v>6176</v>
      </c>
      <c r="C1241" t="s">
        <v>4309</v>
      </c>
      <c r="E1241" s="2" t="s">
        <v>8485</v>
      </c>
      <c r="F1241" s="2" t="e">
        <v>#N/A</v>
      </c>
      <c r="G1241" s="2"/>
      <c r="H1241" s="2"/>
      <c r="I1241" s="2"/>
      <c r="J1241" s="2" t="s">
        <v>57</v>
      </c>
      <c r="K1241" s="2" t="s">
        <v>8587</v>
      </c>
      <c r="L1241" s="2" t="s">
        <v>7702</v>
      </c>
      <c r="M1241" s="2" t="e">
        <v>#N/A</v>
      </c>
    </row>
    <row r="1242" spans="2:13" x14ac:dyDescent="0.25">
      <c r="B1242" s="2" t="s">
        <v>6177</v>
      </c>
      <c r="C1242" t="s">
        <v>4310</v>
      </c>
      <c r="E1242" s="2" t="s">
        <v>8485</v>
      </c>
      <c r="F1242" s="2" t="e">
        <v>#N/A</v>
      </c>
      <c r="G1242" s="2"/>
      <c r="H1242" s="2"/>
      <c r="I1242" s="2"/>
      <c r="J1242" s="2" t="s">
        <v>57</v>
      </c>
      <c r="K1242" s="2" t="s">
        <v>8586</v>
      </c>
      <c r="L1242" s="2" t="s">
        <v>7703</v>
      </c>
      <c r="M1242" s="2" t="e">
        <v>#N/A</v>
      </c>
    </row>
    <row r="1243" spans="2:13" x14ac:dyDescent="0.25">
      <c r="B1243" s="2" t="s">
        <v>5108</v>
      </c>
      <c r="C1243" t="s">
        <v>3981</v>
      </c>
      <c r="E1243" s="2" t="s">
        <v>8485</v>
      </c>
      <c r="F1243" s="2" t="e">
        <v>#N/A</v>
      </c>
      <c r="G1243" s="2"/>
      <c r="H1243" s="2"/>
      <c r="I1243" s="2"/>
      <c r="J1243" s="2" t="s">
        <v>57</v>
      </c>
      <c r="K1243" s="2" t="s">
        <v>9473</v>
      </c>
      <c r="L1243" s="2" t="s">
        <v>6786</v>
      </c>
      <c r="M1243" s="2" t="e">
        <v>#N/A</v>
      </c>
    </row>
    <row r="1244" spans="2:13" x14ac:dyDescent="0.25">
      <c r="B1244" s="2" t="s">
        <v>6149</v>
      </c>
      <c r="C1244" t="s">
        <v>4301</v>
      </c>
      <c r="E1244" s="2" t="s">
        <v>8485</v>
      </c>
      <c r="F1244" s="2" t="e">
        <v>#N/A</v>
      </c>
      <c r="G1244" s="2"/>
      <c r="H1244" s="2"/>
      <c r="I1244" s="2"/>
      <c r="J1244" s="2" t="s">
        <v>57</v>
      </c>
      <c r="K1244" s="2" t="s">
        <v>8612</v>
      </c>
      <c r="L1244" s="2" t="s">
        <v>7677</v>
      </c>
      <c r="M1244" s="2" t="e">
        <v>#N/A</v>
      </c>
    </row>
    <row r="1245" spans="2:13" x14ac:dyDescent="0.25">
      <c r="B1245" s="2" t="s">
        <v>6144</v>
      </c>
      <c r="C1245" t="s">
        <v>4299</v>
      </c>
      <c r="E1245" s="2" t="s">
        <v>8485</v>
      </c>
      <c r="F1245" s="2" t="e">
        <v>#N/A</v>
      </c>
      <c r="G1245" s="2"/>
      <c r="H1245" s="2"/>
      <c r="I1245" s="2"/>
      <c r="J1245" s="2" t="s">
        <v>57</v>
      </c>
      <c r="K1245" s="2" t="s">
        <v>8616</v>
      </c>
      <c r="L1245" s="2" t="s">
        <v>7673</v>
      </c>
      <c r="M1245" s="2" t="e">
        <v>#N/A</v>
      </c>
    </row>
    <row r="1246" spans="2:13" x14ac:dyDescent="0.25">
      <c r="B1246" s="2" t="s">
        <v>6198</v>
      </c>
      <c r="C1246" t="s">
        <v>4320</v>
      </c>
      <c r="E1246" s="2" t="s">
        <v>8485</v>
      </c>
      <c r="F1246" s="2" t="e">
        <v>#N/A</v>
      </c>
      <c r="G1246" s="2"/>
      <c r="H1246" s="2"/>
      <c r="I1246" s="2"/>
      <c r="J1246" s="2" t="s">
        <v>57</v>
      </c>
      <c r="K1246" s="2" t="s">
        <v>8567</v>
      </c>
      <c r="L1246" s="2" t="s">
        <v>7721</v>
      </c>
      <c r="M1246" s="2" t="e">
        <v>#N/A</v>
      </c>
    </row>
    <row r="1247" spans="2:13" x14ac:dyDescent="0.25">
      <c r="B1247" s="2" t="s">
        <v>6192</v>
      </c>
      <c r="C1247" t="s">
        <v>4316</v>
      </c>
      <c r="E1247" s="2" t="s">
        <v>8485</v>
      </c>
      <c r="F1247" s="2" t="e">
        <v>#N/A</v>
      </c>
      <c r="G1247" s="2"/>
      <c r="H1247" s="2"/>
      <c r="I1247" s="2"/>
      <c r="J1247" s="2" t="s">
        <v>57</v>
      </c>
      <c r="K1247" s="2" t="s">
        <v>8572</v>
      </c>
      <c r="L1247" s="2" t="s">
        <v>7716</v>
      </c>
      <c r="M1247" s="2" t="e">
        <v>#N/A</v>
      </c>
    </row>
    <row r="1248" spans="2:13" x14ac:dyDescent="0.25">
      <c r="B1248" s="2" t="s">
        <v>6233</v>
      </c>
      <c r="C1248" t="s">
        <v>4330</v>
      </c>
      <c r="E1248" s="2" t="s">
        <v>8485</v>
      </c>
      <c r="F1248" s="2" t="s">
        <v>8499</v>
      </c>
      <c r="G1248" s="2"/>
      <c r="H1248" s="2"/>
      <c r="I1248" s="2"/>
      <c r="J1248" s="2" t="s">
        <v>57</v>
      </c>
      <c r="K1248" s="2" t="s">
        <v>8537</v>
      </c>
      <c r="L1248" s="2" t="s">
        <v>7752</v>
      </c>
      <c r="M1248" s="2" t="e">
        <v>#N/A</v>
      </c>
    </row>
    <row r="1249" spans="2:19" x14ac:dyDescent="0.25">
      <c r="B1249" s="2" t="s">
        <v>6201</v>
      </c>
      <c r="C1249" t="s">
        <v>4321</v>
      </c>
      <c r="E1249" s="2" t="s">
        <v>8485</v>
      </c>
      <c r="F1249" s="2" t="e">
        <v>#N/A</v>
      </c>
      <c r="G1249" s="2"/>
      <c r="H1249" s="2"/>
      <c r="I1249" s="2"/>
      <c r="J1249" s="2" t="s">
        <v>57</v>
      </c>
      <c r="K1249" s="2" t="s">
        <v>8564</v>
      </c>
      <c r="L1249" s="2" t="s">
        <v>7724</v>
      </c>
      <c r="M1249" s="2" t="e">
        <v>#N/A</v>
      </c>
    </row>
    <row r="1250" spans="2:19" x14ac:dyDescent="0.25">
      <c r="B1250" s="2" t="s">
        <v>4950</v>
      </c>
      <c r="C1250" t="s">
        <v>2764</v>
      </c>
      <c r="E1250" s="2" t="s">
        <v>8499</v>
      </c>
      <c r="F1250" s="2" t="s">
        <v>8489</v>
      </c>
      <c r="G1250" s="2"/>
      <c r="H1250" s="2"/>
      <c r="I1250" s="2"/>
      <c r="J1250" s="2" t="s">
        <v>57</v>
      </c>
      <c r="K1250" s="2" t="s">
        <v>9606</v>
      </c>
      <c r="L1250" s="2" t="s">
        <v>6645</v>
      </c>
      <c r="M1250" s="2" t="s">
        <v>10892</v>
      </c>
    </row>
    <row r="1251" spans="2:19" x14ac:dyDescent="0.25">
      <c r="B1251" s="2" t="s">
        <v>4943</v>
      </c>
      <c r="C1251" t="s">
        <v>3459</v>
      </c>
      <c r="E1251" s="2" t="s">
        <v>8499</v>
      </c>
      <c r="F1251" s="2" t="e">
        <v>#N/A</v>
      </c>
      <c r="G1251" s="2"/>
      <c r="H1251" s="2"/>
      <c r="I1251" s="2"/>
      <c r="J1251" s="2" t="s">
        <v>57</v>
      </c>
      <c r="K1251" s="2" t="e">
        <v>#N/A</v>
      </c>
      <c r="L1251" s="2" t="e">
        <v>#N/A</v>
      </c>
      <c r="M1251" s="2" t="e">
        <v>#N/A</v>
      </c>
    </row>
    <row r="1252" spans="2:19" x14ac:dyDescent="0.25">
      <c r="B1252" s="2" t="s">
        <v>6146</v>
      </c>
      <c r="C1252" t="s">
        <v>232</v>
      </c>
      <c r="E1252" s="2" t="s">
        <v>8502</v>
      </c>
      <c r="F1252" s="2" t="e">
        <v>#N/A</v>
      </c>
      <c r="G1252" s="2"/>
      <c r="H1252" s="2"/>
      <c r="I1252" s="2"/>
      <c r="J1252" s="2" t="s">
        <v>57</v>
      </c>
      <c r="K1252" s="2" t="s">
        <v>8615</v>
      </c>
      <c r="L1252" s="2" t="s">
        <v>7674</v>
      </c>
      <c r="M1252" s="2" t="s">
        <v>10427</v>
      </c>
      <c r="N1252" s="2"/>
      <c r="S1252" s="7"/>
    </row>
    <row r="1253" spans="2:19" x14ac:dyDescent="0.25">
      <c r="B1253" s="2" t="s">
        <v>5194</v>
      </c>
      <c r="C1253" t="s">
        <v>4015</v>
      </c>
      <c r="E1253" s="2" t="s">
        <v>8487</v>
      </c>
      <c r="F1253" s="2" t="e">
        <v>#N/A</v>
      </c>
      <c r="G1253" s="2"/>
      <c r="H1253" s="2"/>
      <c r="I1253" s="2"/>
      <c r="J1253" s="2" t="s">
        <v>6288</v>
      </c>
      <c r="K1253" s="2" t="s">
        <v>9400</v>
      </c>
      <c r="L1253" s="2" t="s">
        <v>6860</v>
      </c>
      <c r="M1253" s="2" t="s">
        <v>10797</v>
      </c>
    </row>
    <row r="1254" spans="2:19" x14ac:dyDescent="0.25">
      <c r="B1254" s="2" t="s">
        <v>5442</v>
      </c>
      <c r="C1254" t="s">
        <v>3282</v>
      </c>
      <c r="E1254" s="2" t="s">
        <v>8487</v>
      </c>
      <c r="F1254" s="2" t="e">
        <v>#N/A</v>
      </c>
      <c r="G1254" s="2"/>
      <c r="H1254" s="2"/>
      <c r="I1254" s="2"/>
      <c r="J1254" s="2" t="s">
        <v>57</v>
      </c>
      <c r="K1254" s="2" t="s">
        <v>9210</v>
      </c>
      <c r="L1254" s="2" t="s">
        <v>7058</v>
      </c>
      <c r="M1254" s="2" t="s">
        <v>10372</v>
      </c>
    </row>
    <row r="1255" spans="2:19" x14ac:dyDescent="0.25">
      <c r="B1255" s="2" t="s">
        <v>5416</v>
      </c>
      <c r="C1255" t="s">
        <v>3551</v>
      </c>
      <c r="E1255" s="2" t="s">
        <v>8494</v>
      </c>
      <c r="F1255" s="2" t="s">
        <v>8489</v>
      </c>
      <c r="G1255" s="2"/>
      <c r="H1255" s="2"/>
      <c r="I1255" s="2"/>
      <c r="J1255" s="2" t="s">
        <v>57</v>
      </c>
      <c r="K1255" s="2" t="s">
        <v>9229</v>
      </c>
      <c r="L1255" s="2" t="s">
        <v>7039</v>
      </c>
      <c r="M1255" s="2" t="e">
        <v>#N/A</v>
      </c>
    </row>
    <row r="1256" spans="2:19" x14ac:dyDescent="0.25">
      <c r="B1256" s="2" t="s">
        <v>5447</v>
      </c>
      <c r="C1256" s="2" t="s">
        <v>43</v>
      </c>
      <c r="D1256" s="2"/>
      <c r="E1256" s="2" t="s">
        <v>1071</v>
      </c>
      <c r="F1256" s="2" t="e">
        <v>#N/A</v>
      </c>
      <c r="G1256" s="2"/>
      <c r="H1256" s="2"/>
      <c r="I1256" s="2"/>
      <c r="J1256" s="2" t="s">
        <v>57</v>
      </c>
      <c r="K1256" s="2" t="s">
        <v>9206</v>
      </c>
      <c r="L1256" s="2" t="s">
        <v>7062</v>
      </c>
      <c r="M1256" s="2" t="s">
        <v>10708</v>
      </c>
      <c r="N1256" s="2"/>
      <c r="O1256" s="2"/>
      <c r="P1256" s="2"/>
      <c r="Q1256" s="2"/>
      <c r="R1256" s="2"/>
      <c r="S1256" s="6"/>
    </row>
    <row r="1257" spans="2:19" x14ac:dyDescent="0.25">
      <c r="B1257" s="2" t="s">
        <v>5506</v>
      </c>
      <c r="C1257" t="s">
        <v>4086</v>
      </c>
      <c r="E1257" s="2" t="s">
        <v>8487</v>
      </c>
      <c r="F1257" s="2" t="s">
        <v>8488</v>
      </c>
      <c r="G1257" s="2"/>
      <c r="H1257" s="2"/>
      <c r="I1257" s="2"/>
      <c r="J1257" s="2" t="s">
        <v>57</v>
      </c>
      <c r="K1257" s="2" t="s">
        <v>9157</v>
      </c>
      <c r="L1257" s="2" t="s">
        <v>7114</v>
      </c>
      <c r="M1257" s="2" t="s">
        <v>10682</v>
      </c>
    </row>
    <row r="1258" spans="2:19" x14ac:dyDescent="0.25">
      <c r="B1258" s="2" t="s">
        <v>4797</v>
      </c>
      <c r="C1258" t="s">
        <v>3361</v>
      </c>
      <c r="E1258" s="2" t="s">
        <v>8493</v>
      </c>
      <c r="F1258" s="2" t="s">
        <v>8487</v>
      </c>
      <c r="G1258" s="2"/>
      <c r="H1258" s="2"/>
      <c r="I1258" s="2"/>
      <c r="J1258" s="2" t="s">
        <v>57</v>
      </c>
      <c r="K1258" s="2" t="s">
        <v>9723</v>
      </c>
      <c r="L1258" s="2" t="s">
        <v>6521</v>
      </c>
      <c r="M1258" s="2" t="s">
        <v>10946</v>
      </c>
    </row>
    <row r="1259" spans="2:19" x14ac:dyDescent="0.25">
      <c r="B1259" s="2" t="s">
        <v>5014</v>
      </c>
      <c r="C1259" t="s">
        <v>2796</v>
      </c>
      <c r="E1259" s="2" t="s">
        <v>8504</v>
      </c>
      <c r="F1259" s="2" t="e">
        <v>#N/A</v>
      </c>
      <c r="G1259" s="2"/>
      <c r="H1259" s="2"/>
      <c r="I1259" s="2"/>
      <c r="J1259" s="2" t="s">
        <v>6275</v>
      </c>
      <c r="K1259" s="2" t="s">
        <v>9551</v>
      </c>
      <c r="L1259" s="2" t="s">
        <v>6702</v>
      </c>
      <c r="M1259" s="2" t="e">
        <v>#N/A</v>
      </c>
    </row>
    <row r="1260" spans="2:19" x14ac:dyDescent="0.25">
      <c r="B1260" s="2" t="s">
        <v>5163</v>
      </c>
      <c r="C1260" t="s">
        <v>3530</v>
      </c>
      <c r="E1260" s="2" t="s">
        <v>8487</v>
      </c>
      <c r="F1260" s="2" t="e">
        <v>#N/A</v>
      </c>
      <c r="G1260" s="2"/>
      <c r="H1260" s="2"/>
      <c r="I1260" s="2"/>
      <c r="J1260" s="2" t="s">
        <v>6272</v>
      </c>
      <c r="K1260" s="2" t="s">
        <v>9426</v>
      </c>
      <c r="L1260" s="2" t="s">
        <v>6834</v>
      </c>
      <c r="M1260" s="2" t="s">
        <v>10388</v>
      </c>
    </row>
    <row r="1261" spans="2:19" x14ac:dyDescent="0.25">
      <c r="B1261" s="2" t="s">
        <v>4739</v>
      </c>
      <c r="C1261" t="s">
        <v>3417</v>
      </c>
      <c r="E1261" s="2" t="s">
        <v>8485</v>
      </c>
      <c r="F1261" s="2" t="s">
        <v>8490</v>
      </c>
      <c r="G1261" s="2" t="s">
        <v>8499</v>
      </c>
      <c r="H1261" s="2" t="s">
        <v>8494</v>
      </c>
      <c r="I1261" s="2"/>
      <c r="J1261" s="2" t="s">
        <v>57</v>
      </c>
      <c r="K1261" s="2" t="s">
        <v>9776</v>
      </c>
      <c r="L1261" s="2" t="s">
        <v>6469</v>
      </c>
      <c r="M1261" s="2" t="e">
        <v>#N/A</v>
      </c>
    </row>
    <row r="1262" spans="2:19" x14ac:dyDescent="0.25">
      <c r="B1262" s="2" t="s">
        <v>5398</v>
      </c>
      <c r="C1262" t="s">
        <v>4054</v>
      </c>
      <c r="E1262" s="2" t="s">
        <v>8490</v>
      </c>
      <c r="F1262" s="2" t="s">
        <v>8489</v>
      </c>
      <c r="G1262" s="2"/>
      <c r="H1262" s="2"/>
      <c r="I1262" s="2"/>
      <c r="J1262" s="2" t="s">
        <v>57</v>
      </c>
      <c r="K1262" s="2" t="s">
        <v>9245</v>
      </c>
      <c r="L1262" s="2" t="s">
        <v>7021</v>
      </c>
      <c r="M1262" s="2" t="s">
        <v>10719</v>
      </c>
    </row>
    <row r="1263" spans="2:19" x14ac:dyDescent="0.25">
      <c r="B1263" s="2" t="s">
        <v>6157</v>
      </c>
      <c r="C1263" t="s">
        <v>4302</v>
      </c>
      <c r="E1263" s="2" t="s">
        <v>8489</v>
      </c>
      <c r="F1263" s="2" t="e">
        <v>#N/A</v>
      </c>
      <c r="G1263" s="2"/>
      <c r="H1263" s="2"/>
      <c r="I1263" s="2"/>
      <c r="J1263" s="2" t="s">
        <v>57</v>
      </c>
      <c r="K1263" s="2" t="s">
        <v>8605</v>
      </c>
      <c r="L1263" s="2" t="s">
        <v>7684</v>
      </c>
      <c r="M1263" s="2" t="s">
        <v>10388</v>
      </c>
    </row>
    <row r="1264" spans="2:19" x14ac:dyDescent="0.25">
      <c r="B1264" s="2" t="s">
        <v>4984</v>
      </c>
      <c r="C1264" t="s">
        <v>3657</v>
      </c>
      <c r="E1264" s="2" t="s">
        <v>8487</v>
      </c>
      <c r="F1264" s="2" t="e">
        <v>#N/A</v>
      </c>
      <c r="G1264" s="2"/>
      <c r="H1264" s="2"/>
      <c r="I1264" s="2"/>
      <c r="J1264" s="2" t="s">
        <v>57</v>
      </c>
      <c r="K1264" s="2" t="e">
        <v>#N/A</v>
      </c>
      <c r="L1264" s="2" t="e">
        <v>#N/A</v>
      </c>
      <c r="M1264" s="2" t="e">
        <v>#N/A</v>
      </c>
    </row>
    <row r="1265" spans="2:13" x14ac:dyDescent="0.25">
      <c r="B1265" s="2" t="s">
        <v>5338</v>
      </c>
      <c r="C1265" t="s">
        <v>3540</v>
      </c>
      <c r="E1265" s="2" t="s">
        <v>8487</v>
      </c>
      <c r="F1265" s="2" t="e">
        <v>#N/A</v>
      </c>
      <c r="G1265" s="2"/>
      <c r="H1265" s="2"/>
      <c r="I1265" s="2"/>
      <c r="J1265" s="2" t="s">
        <v>57</v>
      </c>
      <c r="K1265" s="2" t="e">
        <v>#N/A</v>
      </c>
      <c r="L1265" s="2" t="e">
        <v>#N/A</v>
      </c>
      <c r="M1265" s="2" t="e">
        <v>#N/A</v>
      </c>
    </row>
    <row r="1266" spans="2:13" x14ac:dyDescent="0.25">
      <c r="B1266" s="2" t="s">
        <v>5951</v>
      </c>
      <c r="C1266" t="s">
        <v>4232</v>
      </c>
      <c r="E1266" s="2" t="s">
        <v>8485</v>
      </c>
      <c r="F1266" s="2" t="s">
        <v>8495</v>
      </c>
      <c r="G1266" s="2" t="s">
        <v>8494</v>
      </c>
      <c r="H1266" s="2"/>
      <c r="I1266" s="2"/>
      <c r="J1266" s="2" t="s">
        <v>6275</v>
      </c>
      <c r="K1266" s="2" t="s">
        <v>8787</v>
      </c>
      <c r="L1266" s="2" t="s">
        <v>7501</v>
      </c>
      <c r="M1266" s="2" t="e">
        <v>#N/A</v>
      </c>
    </row>
    <row r="1267" spans="2:13" x14ac:dyDescent="0.25">
      <c r="B1267" s="2" t="s">
        <v>5250</v>
      </c>
      <c r="C1267" t="s">
        <v>2971</v>
      </c>
      <c r="E1267" s="2" t="s">
        <v>8493</v>
      </c>
      <c r="F1267" s="2" t="s">
        <v>8487</v>
      </c>
      <c r="G1267" s="2"/>
      <c r="H1267" s="2"/>
      <c r="I1267" s="2"/>
      <c r="J1267" s="2" t="s">
        <v>6271</v>
      </c>
      <c r="K1267" s="2" t="s">
        <v>9353</v>
      </c>
      <c r="L1267" s="2" t="s">
        <v>6909</v>
      </c>
      <c r="M1267" s="2" t="s">
        <v>10777</v>
      </c>
    </row>
    <row r="1268" spans="2:13" x14ac:dyDescent="0.25">
      <c r="B1268" s="2" t="s">
        <v>8297</v>
      </c>
      <c r="C1268" t="s">
        <v>4386</v>
      </c>
      <c r="E1268" s="2" t="s">
        <v>8489</v>
      </c>
      <c r="F1268" s="2" t="e">
        <v>#N/A</v>
      </c>
      <c r="G1268" s="2"/>
      <c r="H1268" s="2"/>
      <c r="I1268" s="2" t="s">
        <v>151</v>
      </c>
      <c r="J1268" s="2" t="s">
        <v>6275</v>
      </c>
      <c r="K1268" s="2" t="s">
        <v>10177</v>
      </c>
      <c r="L1268" s="2" t="s">
        <v>14054</v>
      </c>
      <c r="M1268" s="2" t="s">
        <v>11210</v>
      </c>
    </row>
    <row r="1269" spans="2:13" x14ac:dyDescent="0.25">
      <c r="B1269" s="2" t="s">
        <v>5073</v>
      </c>
      <c r="C1269" t="s">
        <v>3670</v>
      </c>
      <c r="E1269" s="2" t="s">
        <v>8487</v>
      </c>
      <c r="F1269" s="2" t="e">
        <v>#N/A</v>
      </c>
      <c r="G1269" s="2"/>
      <c r="H1269" s="2"/>
      <c r="I1269" s="2"/>
      <c r="J1269" s="2" t="s">
        <v>6272</v>
      </c>
      <c r="K1269" s="2" t="e">
        <v>#N/A</v>
      </c>
      <c r="L1269" s="2" t="e">
        <v>#N/A</v>
      </c>
      <c r="M1269" s="2" t="s">
        <v>10388</v>
      </c>
    </row>
    <row r="1270" spans="2:13" x14ac:dyDescent="0.25">
      <c r="B1270" s="2" t="s">
        <v>8180</v>
      </c>
      <c r="C1270" t="s">
        <v>4372</v>
      </c>
      <c r="E1270" s="2" t="s">
        <v>8489</v>
      </c>
      <c r="F1270" s="2" t="s">
        <v>8491</v>
      </c>
      <c r="G1270" s="2"/>
      <c r="H1270" s="2"/>
      <c r="I1270" s="2" t="s">
        <v>151</v>
      </c>
      <c r="J1270" s="2" t="s">
        <v>6275</v>
      </c>
      <c r="K1270" s="2" t="s">
        <v>10061</v>
      </c>
      <c r="L1270" s="2" t="s">
        <v>14055</v>
      </c>
      <c r="M1270" s="2" t="s">
        <v>11133</v>
      </c>
    </row>
    <row r="1271" spans="2:13" x14ac:dyDescent="0.25">
      <c r="B1271" s="2" t="s">
        <v>4689</v>
      </c>
      <c r="C1271" t="s">
        <v>3053</v>
      </c>
      <c r="E1271" s="2" t="s">
        <v>8487</v>
      </c>
      <c r="F1271" s="2" t="e">
        <v>#N/A</v>
      </c>
      <c r="G1271" s="2"/>
      <c r="H1271" s="2"/>
      <c r="I1271" s="2"/>
      <c r="J1271" s="2" t="s">
        <v>6273</v>
      </c>
      <c r="K1271" s="2" t="e">
        <v>#N/A</v>
      </c>
      <c r="L1271" s="2" t="e">
        <v>#N/A</v>
      </c>
      <c r="M1271" s="2" t="s">
        <v>10388</v>
      </c>
    </row>
    <row r="1272" spans="2:13" x14ac:dyDescent="0.25">
      <c r="B1272" s="2" t="s">
        <v>8308</v>
      </c>
      <c r="C1272" t="s">
        <v>4397</v>
      </c>
      <c r="E1272" s="2" t="s">
        <v>8489</v>
      </c>
      <c r="F1272" s="2" t="e">
        <v>#N/A</v>
      </c>
      <c r="G1272" s="2"/>
      <c r="H1272" s="2"/>
      <c r="I1272" s="2" t="s">
        <v>151</v>
      </c>
      <c r="J1272" s="2" t="s">
        <v>6289</v>
      </c>
      <c r="K1272" s="2" t="s">
        <v>10188</v>
      </c>
      <c r="L1272" s="2" t="s">
        <v>14056</v>
      </c>
      <c r="M1272" s="2" t="s">
        <v>11218</v>
      </c>
    </row>
    <row r="1273" spans="2:13" x14ac:dyDescent="0.25">
      <c r="B1273" s="2" t="s">
        <v>4651</v>
      </c>
      <c r="C1273" t="s">
        <v>3413</v>
      </c>
      <c r="E1273" s="2" t="s">
        <v>8489</v>
      </c>
      <c r="F1273" s="2" t="s">
        <v>8490</v>
      </c>
      <c r="G1273" s="2" t="s">
        <v>8497</v>
      </c>
      <c r="H1273" s="2"/>
      <c r="I1273" s="2"/>
      <c r="J1273" s="2" t="s">
        <v>6283</v>
      </c>
      <c r="K1273" s="2" t="s">
        <v>9852</v>
      </c>
      <c r="L1273" s="2" t="s">
        <v>6389</v>
      </c>
      <c r="M1273" s="2" t="s">
        <v>10995</v>
      </c>
    </row>
    <row r="1274" spans="2:13" x14ac:dyDescent="0.25">
      <c r="B1274" s="2" t="s">
        <v>5681</v>
      </c>
      <c r="C1274" t="s">
        <v>4139</v>
      </c>
      <c r="E1274" s="2" t="s">
        <v>8485</v>
      </c>
      <c r="F1274" s="2" t="s">
        <v>8490</v>
      </c>
      <c r="G1274" s="2"/>
      <c r="H1274" s="2"/>
      <c r="I1274" s="2"/>
      <c r="J1274" s="2" t="s">
        <v>57</v>
      </c>
      <c r="K1274" s="2" t="s">
        <v>9011</v>
      </c>
      <c r="L1274" s="2" t="s">
        <v>7265</v>
      </c>
      <c r="M1274" s="2" t="e">
        <v>#N/A</v>
      </c>
    </row>
    <row r="1275" spans="2:13" x14ac:dyDescent="0.25">
      <c r="B1275" s="2" t="s">
        <v>5355</v>
      </c>
      <c r="C1275" t="s">
        <v>3125</v>
      </c>
      <c r="E1275" s="2" t="s">
        <v>8487</v>
      </c>
      <c r="F1275" s="2" t="e">
        <v>#N/A</v>
      </c>
      <c r="G1275" s="2"/>
      <c r="H1275" s="2"/>
      <c r="I1275" s="2"/>
      <c r="J1275" s="2" t="s">
        <v>6273</v>
      </c>
      <c r="K1275" s="2" t="s">
        <v>9267</v>
      </c>
      <c r="L1275" s="2" t="s">
        <v>6997</v>
      </c>
      <c r="M1275" s="2" t="s">
        <v>10730</v>
      </c>
    </row>
    <row r="1276" spans="2:13" x14ac:dyDescent="0.25">
      <c r="B1276" s="2" t="s">
        <v>6242</v>
      </c>
      <c r="C1276" t="s">
        <v>3184</v>
      </c>
      <c r="E1276" s="2" t="s">
        <v>8487</v>
      </c>
      <c r="F1276" s="2" t="e">
        <v>#N/A</v>
      </c>
      <c r="G1276" s="2"/>
      <c r="H1276" s="2"/>
      <c r="I1276" s="2"/>
      <c r="J1276" s="2" t="s">
        <v>6271</v>
      </c>
      <c r="K1276" s="2" t="s">
        <v>8531</v>
      </c>
      <c r="L1276" s="2" t="s">
        <v>7759</v>
      </c>
      <c r="M1276" s="2" t="s">
        <v>10377</v>
      </c>
    </row>
    <row r="1277" spans="2:13" x14ac:dyDescent="0.25">
      <c r="B1277" s="2" t="s">
        <v>5906</v>
      </c>
      <c r="C1277" t="s">
        <v>3154</v>
      </c>
      <c r="E1277" s="2" t="s">
        <v>8487</v>
      </c>
      <c r="F1277" s="2" t="s">
        <v>8493</v>
      </c>
      <c r="G1277" s="2"/>
      <c r="H1277" s="2"/>
      <c r="I1277" s="2"/>
      <c r="J1277" s="2" t="s">
        <v>57</v>
      </c>
      <c r="K1277" s="2" t="s">
        <v>8824</v>
      </c>
      <c r="L1277" s="2" t="s">
        <v>7463</v>
      </c>
      <c r="M1277" s="2" t="e">
        <v>#N/A</v>
      </c>
    </row>
    <row r="1278" spans="2:13" x14ac:dyDescent="0.25">
      <c r="B1278" s="2" t="s">
        <v>5940</v>
      </c>
      <c r="C1278" t="s">
        <v>4228</v>
      </c>
      <c r="E1278" s="2" t="s">
        <v>8502</v>
      </c>
      <c r="F1278" s="2" t="e">
        <v>#N/A</v>
      </c>
      <c r="G1278" s="2"/>
      <c r="H1278" s="2"/>
      <c r="I1278" s="2"/>
      <c r="J1278" s="2" t="s">
        <v>6299</v>
      </c>
      <c r="K1278" s="2" t="s">
        <v>8797</v>
      </c>
      <c r="L1278" s="2" t="s">
        <v>7491</v>
      </c>
      <c r="M1278" s="2" t="e">
        <v>#N/A</v>
      </c>
    </row>
    <row r="1279" spans="2:13" x14ac:dyDescent="0.25">
      <c r="B1279" s="2" t="s">
        <v>5009</v>
      </c>
      <c r="C1279" t="s">
        <v>3659</v>
      </c>
      <c r="E1279" s="2" t="s">
        <v>8485</v>
      </c>
      <c r="F1279" s="2" t="s">
        <v>8490</v>
      </c>
      <c r="G1279" s="2"/>
      <c r="H1279" s="2"/>
      <c r="I1279" s="2"/>
      <c r="J1279" s="2" t="s">
        <v>6275</v>
      </c>
      <c r="K1279" s="2" t="s">
        <v>9555</v>
      </c>
      <c r="L1279" s="2" t="s">
        <v>6698</v>
      </c>
      <c r="M1279" s="2" t="e">
        <v>#N/A</v>
      </c>
    </row>
    <row r="1280" spans="2:13" x14ac:dyDescent="0.25">
      <c r="B1280" s="2" t="s">
        <v>5393</v>
      </c>
      <c r="C1280" t="s">
        <v>4053</v>
      </c>
      <c r="E1280" s="2" t="s">
        <v>8487</v>
      </c>
      <c r="F1280" s="2" t="e">
        <v>#N/A</v>
      </c>
      <c r="G1280" s="2"/>
      <c r="H1280" s="2"/>
      <c r="I1280" s="2"/>
      <c r="J1280" s="2" t="s">
        <v>6273</v>
      </c>
      <c r="K1280" s="2" t="e">
        <v>#N/A</v>
      </c>
      <c r="L1280" s="2" t="e">
        <v>#N/A</v>
      </c>
      <c r="M1280" s="2" t="e">
        <v>#N/A</v>
      </c>
    </row>
    <row r="1281" spans="2:19" x14ac:dyDescent="0.25">
      <c r="B1281" s="2" t="s">
        <v>5385</v>
      </c>
      <c r="C1281" t="s">
        <v>3547</v>
      </c>
      <c r="E1281" s="2" t="s">
        <v>8487</v>
      </c>
      <c r="F1281" s="2" t="e">
        <v>#N/A</v>
      </c>
      <c r="G1281" s="2"/>
      <c r="H1281" s="2"/>
      <c r="I1281" s="2"/>
      <c r="J1281" s="2" t="s">
        <v>6273</v>
      </c>
      <c r="K1281" s="2" t="e">
        <v>#N/A</v>
      </c>
      <c r="L1281" s="2" t="e">
        <v>#N/A</v>
      </c>
      <c r="M1281" s="2" t="e">
        <v>#N/A</v>
      </c>
    </row>
    <row r="1282" spans="2:19" x14ac:dyDescent="0.25">
      <c r="B1282" s="2" t="s">
        <v>4911</v>
      </c>
      <c r="C1282" t="s">
        <v>3517</v>
      </c>
      <c r="E1282" s="2" t="s">
        <v>8490</v>
      </c>
      <c r="F1282" s="2" t="s">
        <v>8496</v>
      </c>
      <c r="G1282" s="2" t="s">
        <v>8491</v>
      </c>
      <c r="H1282" s="2" t="s">
        <v>8497</v>
      </c>
      <c r="I1282" s="2"/>
      <c r="J1282" s="2" t="s">
        <v>57</v>
      </c>
      <c r="K1282" s="2" t="s">
        <v>9637</v>
      </c>
      <c r="L1282" s="2" t="s">
        <v>6612</v>
      </c>
      <c r="M1282" s="2" t="e">
        <v>#N/A</v>
      </c>
    </row>
    <row r="1283" spans="2:19" x14ac:dyDescent="0.25">
      <c r="B1283" s="2" t="s">
        <v>5674</v>
      </c>
      <c r="C1283" t="s">
        <v>3245</v>
      </c>
      <c r="E1283" s="2" t="s">
        <v>8489</v>
      </c>
      <c r="F1283" s="2" t="s">
        <v>8491</v>
      </c>
      <c r="G1283" s="2"/>
      <c r="H1283" s="2"/>
      <c r="I1283" s="2"/>
      <c r="J1283" s="2" t="s">
        <v>57</v>
      </c>
      <c r="K1283" s="2" t="s">
        <v>9018</v>
      </c>
      <c r="L1283" s="2" t="s">
        <v>7258</v>
      </c>
      <c r="M1283" s="2" t="s">
        <v>10620</v>
      </c>
    </row>
    <row r="1284" spans="2:19" x14ac:dyDescent="0.25">
      <c r="B1284" s="2" t="s">
        <v>5458</v>
      </c>
      <c r="C1284" t="s">
        <v>3729</v>
      </c>
      <c r="E1284" s="2" t="s">
        <v>8506</v>
      </c>
      <c r="F1284" s="2" t="s">
        <v>8491</v>
      </c>
      <c r="G1284" s="2" t="s">
        <v>8489</v>
      </c>
      <c r="H1284" s="2"/>
      <c r="I1284" s="2"/>
      <c r="J1284" s="2" t="s">
        <v>57</v>
      </c>
      <c r="K1284" s="2" t="s">
        <v>9196</v>
      </c>
      <c r="L1284" s="2" t="s">
        <v>7073</v>
      </c>
      <c r="M1284" s="2" t="e">
        <v>#N/A</v>
      </c>
    </row>
    <row r="1285" spans="2:19" x14ac:dyDescent="0.25">
      <c r="B1285" s="2" t="s">
        <v>4631</v>
      </c>
      <c r="C1285" t="s">
        <v>2984</v>
      </c>
      <c r="E1285" s="2" t="s">
        <v>8487</v>
      </c>
      <c r="F1285" s="2" t="s">
        <v>8488</v>
      </c>
      <c r="G1285" s="2"/>
      <c r="H1285" s="2"/>
      <c r="I1285" s="2"/>
      <c r="J1285" s="2" t="s">
        <v>6281</v>
      </c>
      <c r="K1285" s="2" t="s">
        <v>9872</v>
      </c>
      <c r="L1285" s="2" t="s">
        <v>6369</v>
      </c>
      <c r="M1285" s="2" t="s">
        <v>11012</v>
      </c>
    </row>
    <row r="1286" spans="2:19" x14ac:dyDescent="0.25">
      <c r="B1286" s="2" t="s">
        <v>8380</v>
      </c>
      <c r="C1286" t="s">
        <v>4471</v>
      </c>
      <c r="E1286" s="2" t="s">
        <v>8491</v>
      </c>
      <c r="F1286" s="2" t="s">
        <v>8489</v>
      </c>
      <c r="G1286" s="2"/>
      <c r="H1286" s="2"/>
      <c r="I1286" s="2" t="s">
        <v>151</v>
      </c>
      <c r="J1286" s="2" t="s">
        <v>6290</v>
      </c>
      <c r="K1286" s="2" t="s">
        <v>10261</v>
      </c>
      <c r="L1286" s="2" t="s">
        <v>14057</v>
      </c>
      <c r="M1286" s="2" t="e">
        <v>#N/A</v>
      </c>
    </row>
    <row r="1287" spans="2:19" x14ac:dyDescent="0.25">
      <c r="B1287" s="2" t="s">
        <v>5861</v>
      </c>
      <c r="C1287" t="s">
        <v>4201</v>
      </c>
      <c r="E1287" s="2" t="s">
        <v>8487</v>
      </c>
      <c r="F1287" s="2" t="s">
        <v>8501</v>
      </c>
      <c r="G1287" s="2"/>
      <c r="H1287" s="2"/>
      <c r="I1287" s="2"/>
      <c r="J1287" s="2" t="s">
        <v>6301</v>
      </c>
      <c r="K1287" s="2" t="s">
        <v>8861</v>
      </c>
      <c r="L1287" s="2" t="s">
        <v>7424</v>
      </c>
      <c r="M1287" s="2" t="s">
        <v>10555</v>
      </c>
    </row>
    <row r="1288" spans="2:19" x14ac:dyDescent="0.25">
      <c r="B1288" s="2" t="s">
        <v>5964</v>
      </c>
      <c r="C1288" t="s">
        <v>4239</v>
      </c>
      <c r="E1288" s="2" t="s">
        <v>8499</v>
      </c>
      <c r="F1288" s="2" t="s">
        <v>8490</v>
      </c>
      <c r="G1288" s="2" t="s">
        <v>8489</v>
      </c>
      <c r="H1288" s="2" t="s">
        <v>8487</v>
      </c>
      <c r="I1288" s="2"/>
      <c r="J1288" s="2" t="s">
        <v>57</v>
      </c>
      <c r="K1288" s="2" t="s">
        <v>8774</v>
      </c>
      <c r="L1288" s="2" t="s">
        <v>7514</v>
      </c>
      <c r="M1288" s="2" t="e">
        <v>#N/A</v>
      </c>
    </row>
    <row r="1289" spans="2:19" x14ac:dyDescent="0.25">
      <c r="B1289" s="2" t="s">
        <v>5062</v>
      </c>
      <c r="C1289" t="s">
        <v>296</v>
      </c>
      <c r="E1289" s="2" t="s">
        <v>8489</v>
      </c>
      <c r="F1289" s="2" t="e">
        <v>#N/A</v>
      </c>
      <c r="G1289" s="2"/>
      <c r="H1289" s="2"/>
      <c r="I1289" s="2"/>
      <c r="J1289" s="2" t="s">
        <v>57</v>
      </c>
      <c r="K1289" s="2" t="s">
        <v>9513</v>
      </c>
      <c r="L1289" s="2" t="s">
        <v>6744</v>
      </c>
      <c r="M1289" s="2" t="s">
        <v>10848</v>
      </c>
      <c r="N1289" s="2"/>
      <c r="S1289" s="7"/>
    </row>
    <row r="1290" spans="2:19" x14ac:dyDescent="0.25">
      <c r="B1290" s="2" t="s">
        <v>5053</v>
      </c>
      <c r="C1290" t="s">
        <v>3667</v>
      </c>
      <c r="E1290" s="2" t="s">
        <v>8485</v>
      </c>
      <c r="F1290" s="2" t="e">
        <v>#N/A</v>
      </c>
      <c r="G1290" s="2"/>
      <c r="H1290" s="2"/>
      <c r="I1290" s="2"/>
      <c r="J1290" s="2" t="s">
        <v>57</v>
      </c>
      <c r="K1290" s="2" t="s">
        <v>9522</v>
      </c>
      <c r="L1290" s="2" t="s">
        <v>6735</v>
      </c>
      <c r="M1290" s="2" t="s">
        <v>10406</v>
      </c>
    </row>
    <row r="1291" spans="2:19" x14ac:dyDescent="0.25">
      <c r="B1291" s="2" t="s">
        <v>4918</v>
      </c>
      <c r="C1291" t="s">
        <v>3645</v>
      </c>
      <c r="E1291" s="2" t="s">
        <v>8487</v>
      </c>
      <c r="F1291" s="2" t="e">
        <v>#N/A</v>
      </c>
      <c r="G1291" s="2"/>
      <c r="H1291" s="2"/>
      <c r="I1291" s="2"/>
      <c r="J1291" s="2" t="s">
        <v>57</v>
      </c>
      <c r="K1291" s="2" t="e">
        <v>#N/A</v>
      </c>
      <c r="L1291" s="2" t="e">
        <v>#N/A</v>
      </c>
      <c r="M1291" s="2" t="e">
        <v>#N/A</v>
      </c>
    </row>
    <row r="1292" spans="2:19" x14ac:dyDescent="0.25">
      <c r="B1292" s="2" t="s">
        <v>4931</v>
      </c>
      <c r="C1292" t="s">
        <v>3942</v>
      </c>
      <c r="E1292" s="2" t="s">
        <v>8490</v>
      </c>
      <c r="F1292" s="2" t="s">
        <v>8489</v>
      </c>
      <c r="G1292" s="2" t="s">
        <v>8494</v>
      </c>
      <c r="H1292" s="2"/>
      <c r="I1292" s="2"/>
      <c r="J1292" s="2" t="s">
        <v>57</v>
      </c>
      <c r="K1292" s="2" t="s">
        <v>9622</v>
      </c>
      <c r="L1292" s="2" t="s">
        <v>6629</v>
      </c>
      <c r="M1292" s="2" t="e">
        <v>#N/A</v>
      </c>
    </row>
    <row r="1293" spans="2:19" x14ac:dyDescent="0.25">
      <c r="B1293" s="2" t="s">
        <v>5236</v>
      </c>
      <c r="C1293" t="s">
        <v>111</v>
      </c>
      <c r="E1293" s="2" t="s">
        <v>8499</v>
      </c>
      <c r="F1293" s="2" t="e">
        <v>#N/A</v>
      </c>
      <c r="G1293" s="2"/>
      <c r="H1293" s="2"/>
      <c r="I1293" s="2"/>
      <c r="J1293" s="2" t="s">
        <v>57</v>
      </c>
      <c r="K1293" s="2" t="s">
        <v>9365</v>
      </c>
      <c r="L1293" s="2" t="s">
        <v>6898</v>
      </c>
      <c r="M1293" s="2" t="e">
        <v>#N/A</v>
      </c>
      <c r="N1293" s="2"/>
      <c r="S1293" s="6"/>
    </row>
    <row r="1294" spans="2:19" x14ac:dyDescent="0.25">
      <c r="B1294" s="2" t="s">
        <v>5200</v>
      </c>
      <c r="C1294" t="s">
        <v>3688</v>
      </c>
      <c r="E1294" s="2" t="s">
        <v>8487</v>
      </c>
      <c r="F1294" s="2" t="e">
        <v>#N/A</v>
      </c>
      <c r="G1294" s="2"/>
      <c r="H1294" s="2"/>
      <c r="I1294" s="2"/>
      <c r="J1294" s="2" t="s">
        <v>57</v>
      </c>
      <c r="K1294" s="2" t="e">
        <v>#N/A</v>
      </c>
      <c r="L1294" s="2" t="e">
        <v>#N/A</v>
      </c>
      <c r="M1294" s="2" t="e">
        <v>#N/A</v>
      </c>
    </row>
    <row r="1295" spans="2:19" x14ac:dyDescent="0.25">
      <c r="B1295" s="2" t="s">
        <v>6054</v>
      </c>
      <c r="C1295" t="s">
        <v>3128</v>
      </c>
      <c r="E1295" s="2" t="s">
        <v>8502</v>
      </c>
      <c r="F1295" s="2" t="e">
        <v>#N/A</v>
      </c>
      <c r="G1295" s="2"/>
      <c r="H1295" s="2"/>
      <c r="I1295" s="2"/>
      <c r="J1295" s="2" t="s">
        <v>6319</v>
      </c>
      <c r="K1295" s="2" t="s">
        <v>8693</v>
      </c>
      <c r="L1295" s="2" t="s">
        <v>7596</v>
      </c>
      <c r="M1295" s="2" t="s">
        <v>10468</v>
      </c>
    </row>
    <row r="1296" spans="2:19" x14ac:dyDescent="0.25">
      <c r="B1296" s="2" t="s">
        <v>5532</v>
      </c>
      <c r="C1296" t="s">
        <v>4092</v>
      </c>
      <c r="E1296" s="2" t="s">
        <v>8487</v>
      </c>
      <c r="F1296" s="2" t="s">
        <v>8494</v>
      </c>
      <c r="G1296" s="2"/>
      <c r="H1296" s="2"/>
      <c r="I1296" s="2"/>
      <c r="J1296" s="2" t="s">
        <v>57</v>
      </c>
      <c r="K1296" s="2" t="s">
        <v>9135</v>
      </c>
      <c r="L1296" s="2" t="s">
        <v>7136</v>
      </c>
      <c r="M1296" s="2" t="s">
        <v>10671</v>
      </c>
    </row>
    <row r="1297" spans="2:19" x14ac:dyDescent="0.25">
      <c r="B1297" s="2" t="s">
        <v>6236</v>
      </c>
      <c r="C1297" t="s">
        <v>3317</v>
      </c>
      <c r="E1297" s="2" t="s">
        <v>8487</v>
      </c>
      <c r="F1297" s="2" t="s">
        <v>8496</v>
      </c>
      <c r="G1297" s="2"/>
      <c r="H1297" s="2"/>
      <c r="I1297" s="2"/>
      <c r="J1297" s="2" t="s">
        <v>6271</v>
      </c>
      <c r="K1297" s="2" t="s">
        <v>8535</v>
      </c>
      <c r="L1297" s="2" t="s">
        <v>7755</v>
      </c>
      <c r="M1297" s="2" t="s">
        <v>10378</v>
      </c>
    </row>
    <row r="1298" spans="2:19" x14ac:dyDescent="0.25">
      <c r="B1298" s="2" t="s">
        <v>6041</v>
      </c>
      <c r="C1298" t="s">
        <v>3083</v>
      </c>
      <c r="E1298" s="2" t="s">
        <v>8487</v>
      </c>
      <c r="F1298" s="2" t="e">
        <v>#N/A</v>
      </c>
      <c r="G1298" s="2"/>
      <c r="H1298" s="2"/>
      <c r="I1298" s="2"/>
      <c r="J1298" s="2" t="s">
        <v>6273</v>
      </c>
      <c r="K1298" s="2" t="s">
        <v>8707</v>
      </c>
      <c r="L1298" s="2" t="s">
        <v>7583</v>
      </c>
      <c r="M1298" s="2" t="s">
        <v>10410</v>
      </c>
    </row>
    <row r="1299" spans="2:19" x14ac:dyDescent="0.25">
      <c r="B1299" s="2" t="s">
        <v>6244</v>
      </c>
      <c r="C1299" t="s">
        <v>3273</v>
      </c>
      <c r="E1299" s="2" t="s">
        <v>8487</v>
      </c>
      <c r="F1299" s="2" t="s">
        <v>8493</v>
      </c>
      <c r="G1299" s="2" t="s">
        <v>8490</v>
      </c>
      <c r="H1299" s="2" t="s">
        <v>8491</v>
      </c>
      <c r="I1299" s="2"/>
      <c r="J1299" s="2" t="s">
        <v>6294</v>
      </c>
      <c r="K1299" s="2" t="s">
        <v>8529</v>
      </c>
      <c r="L1299" s="2" t="s">
        <v>7761</v>
      </c>
      <c r="M1299" s="2" t="s">
        <v>10375</v>
      </c>
    </row>
    <row r="1300" spans="2:19" x14ac:dyDescent="0.25">
      <c r="B1300" s="2" t="s">
        <v>5846</v>
      </c>
      <c r="C1300" t="s">
        <v>121</v>
      </c>
      <c r="E1300" s="2" t="s">
        <v>8487</v>
      </c>
      <c r="F1300" s="2" t="e">
        <v>#N/A</v>
      </c>
      <c r="G1300" s="2"/>
      <c r="H1300" s="2"/>
      <c r="I1300" s="2"/>
      <c r="J1300" s="2" t="s">
        <v>57</v>
      </c>
      <c r="K1300" s="2" t="s">
        <v>8874</v>
      </c>
      <c r="L1300" s="2" t="s">
        <v>7410</v>
      </c>
      <c r="M1300" s="2" t="s">
        <v>10560</v>
      </c>
      <c r="N1300" s="2"/>
      <c r="S1300" s="7"/>
    </row>
    <row r="1301" spans="2:19" x14ac:dyDescent="0.25">
      <c r="B1301" s="2" t="s">
        <v>4598</v>
      </c>
      <c r="C1301" t="s">
        <v>3449</v>
      </c>
      <c r="E1301" s="2" t="s">
        <v>8487</v>
      </c>
      <c r="F1301" s="2" t="s">
        <v>8491</v>
      </c>
      <c r="G1301" s="2"/>
      <c r="H1301" s="2"/>
      <c r="I1301" s="2"/>
      <c r="J1301" s="2" t="s">
        <v>57</v>
      </c>
      <c r="K1301" s="2" t="s">
        <v>9898</v>
      </c>
      <c r="L1301" s="2" t="s">
        <v>6341</v>
      </c>
      <c r="M1301" s="2" t="e">
        <v>#N/A</v>
      </c>
    </row>
    <row r="1302" spans="2:19" x14ac:dyDescent="0.25">
      <c r="B1302" s="2" t="s">
        <v>5888</v>
      </c>
      <c r="C1302" t="s">
        <v>4211</v>
      </c>
      <c r="E1302" s="2" t="s">
        <v>8489</v>
      </c>
      <c r="F1302" s="2" t="s">
        <v>8494</v>
      </c>
      <c r="G1302" s="2" t="s">
        <v>8487</v>
      </c>
      <c r="H1302" s="2"/>
      <c r="I1302" s="2"/>
      <c r="J1302" s="2" t="s">
        <v>6275</v>
      </c>
      <c r="K1302" s="2" t="s">
        <v>8839</v>
      </c>
      <c r="L1302" s="2" t="s">
        <v>7448</v>
      </c>
      <c r="M1302" s="2" t="s">
        <v>10541</v>
      </c>
    </row>
    <row r="1303" spans="2:19" x14ac:dyDescent="0.25">
      <c r="B1303" s="2" t="s">
        <v>6229</v>
      </c>
      <c r="C1303" t="s">
        <v>4328</v>
      </c>
      <c r="E1303" s="2" t="s">
        <v>8485</v>
      </c>
      <c r="F1303" s="2" t="e">
        <v>#N/A</v>
      </c>
      <c r="G1303" s="2"/>
      <c r="H1303" s="2"/>
      <c r="I1303" s="2"/>
      <c r="J1303" s="2" t="s">
        <v>57</v>
      </c>
      <c r="K1303" s="2" t="s">
        <v>8540</v>
      </c>
      <c r="L1303" s="2" t="s">
        <v>7749</v>
      </c>
      <c r="M1303" s="2" t="e">
        <v>#N/A</v>
      </c>
    </row>
    <row r="1304" spans="2:19" x14ac:dyDescent="0.25">
      <c r="B1304" s="2" t="s">
        <v>4585</v>
      </c>
      <c r="C1304" t="s">
        <v>3845</v>
      </c>
      <c r="E1304" s="2" t="s">
        <v>8490</v>
      </c>
      <c r="F1304" s="2" t="s">
        <v>8499</v>
      </c>
      <c r="G1304" s="2"/>
      <c r="H1304" s="2"/>
      <c r="I1304" s="2"/>
      <c r="J1304" s="2" t="s">
        <v>57</v>
      </c>
      <c r="K1304" s="2" t="s">
        <v>9910</v>
      </c>
      <c r="L1304" s="2" t="s">
        <v>6329</v>
      </c>
      <c r="M1304" s="2" t="e">
        <v>#N/A</v>
      </c>
    </row>
    <row r="1305" spans="2:19" x14ac:dyDescent="0.25">
      <c r="B1305" s="2" t="s">
        <v>8290</v>
      </c>
      <c r="C1305" t="s">
        <v>4377</v>
      </c>
      <c r="E1305" s="2" t="s">
        <v>8489</v>
      </c>
      <c r="F1305" s="2" t="e">
        <v>#N/A</v>
      </c>
      <c r="G1305" s="2"/>
      <c r="H1305" s="2"/>
      <c r="I1305" s="2" t="s">
        <v>151</v>
      </c>
      <c r="J1305" s="2" t="s">
        <v>6280</v>
      </c>
      <c r="K1305" s="2" t="s">
        <v>10171</v>
      </c>
      <c r="L1305" s="2" t="s">
        <v>14058</v>
      </c>
      <c r="M1305" s="2" t="s">
        <v>11120</v>
      </c>
    </row>
    <row r="1306" spans="2:19" x14ac:dyDescent="0.25">
      <c r="B1306" s="2" t="s">
        <v>4584</v>
      </c>
      <c r="C1306" t="s">
        <v>3185</v>
      </c>
      <c r="E1306" s="2" t="s">
        <v>8487</v>
      </c>
      <c r="F1306" s="2" t="s">
        <v>8490</v>
      </c>
      <c r="G1306" s="2"/>
      <c r="H1306" s="2"/>
      <c r="I1306" s="2"/>
      <c r="J1306" s="2" t="s">
        <v>57</v>
      </c>
      <c r="K1306" s="2" t="s">
        <v>9911</v>
      </c>
      <c r="L1306" s="2" t="s">
        <v>6328</v>
      </c>
      <c r="M1306" s="2" t="s">
        <v>11030</v>
      </c>
    </row>
    <row r="1307" spans="2:19" x14ac:dyDescent="0.25">
      <c r="B1307" s="2" t="s">
        <v>5730</v>
      </c>
      <c r="C1307" t="s">
        <v>3774</v>
      </c>
      <c r="E1307" s="2" t="s">
        <v>8487</v>
      </c>
      <c r="F1307" s="2" t="e">
        <v>#N/A</v>
      </c>
      <c r="G1307" s="2"/>
      <c r="H1307" s="2"/>
      <c r="I1307" s="2"/>
      <c r="J1307" s="2" t="s">
        <v>57</v>
      </c>
      <c r="K1307" s="2" t="s">
        <v>8969</v>
      </c>
      <c r="L1307" s="2" t="s">
        <v>7308</v>
      </c>
      <c r="M1307" s="2" t="s">
        <v>10539</v>
      </c>
    </row>
    <row r="1308" spans="2:19" x14ac:dyDescent="0.25">
      <c r="B1308" s="2" t="s">
        <v>5609</v>
      </c>
      <c r="C1308" t="s">
        <v>4114</v>
      </c>
      <c r="E1308" s="2" t="s">
        <v>8499</v>
      </c>
      <c r="F1308" s="2" t="s">
        <v>8495</v>
      </c>
      <c r="G1308" s="2"/>
      <c r="H1308" s="2"/>
      <c r="I1308" s="2"/>
      <c r="J1308" s="2" t="s">
        <v>57</v>
      </c>
      <c r="K1308" s="2" t="s">
        <v>9073</v>
      </c>
      <c r="L1308" s="2" t="s">
        <v>7201</v>
      </c>
      <c r="M1308" s="2" t="e">
        <v>#N/A</v>
      </c>
    </row>
    <row r="1309" spans="2:19" x14ac:dyDescent="0.25">
      <c r="B1309" s="2" t="s">
        <v>6248</v>
      </c>
      <c r="C1309" t="s">
        <v>3589</v>
      </c>
      <c r="E1309" s="2" t="s">
        <v>8494</v>
      </c>
      <c r="F1309" s="2" t="s">
        <v>8489</v>
      </c>
      <c r="G1309" s="2"/>
      <c r="H1309" s="2"/>
      <c r="I1309" s="2"/>
      <c r="J1309" s="2" t="s">
        <v>6272</v>
      </c>
      <c r="K1309" s="2" t="s">
        <v>8526</v>
      </c>
      <c r="L1309" s="2" t="s">
        <v>7765</v>
      </c>
      <c r="M1309" s="2" t="e">
        <v>#N/A</v>
      </c>
    </row>
    <row r="1310" spans="2:19" x14ac:dyDescent="0.25">
      <c r="B1310" s="2" t="s">
        <v>6123</v>
      </c>
      <c r="C1310" t="s">
        <v>4290</v>
      </c>
      <c r="E1310" s="2" t="s">
        <v>8485</v>
      </c>
      <c r="F1310" s="2" t="e">
        <v>#N/A</v>
      </c>
      <c r="G1310" s="2"/>
      <c r="H1310" s="2"/>
      <c r="I1310" s="2"/>
      <c r="J1310" s="2" t="s">
        <v>57</v>
      </c>
      <c r="K1310" s="2" t="e">
        <v>#N/A</v>
      </c>
      <c r="L1310" s="2" t="e">
        <v>#N/A</v>
      </c>
      <c r="M1310" s="2" t="e">
        <v>#N/A</v>
      </c>
    </row>
    <row r="1311" spans="2:19" x14ac:dyDescent="0.25">
      <c r="B1311" s="2" t="s">
        <v>6120</v>
      </c>
      <c r="C1311" t="s">
        <v>4289</v>
      </c>
      <c r="E1311" s="2" t="s">
        <v>8485</v>
      </c>
      <c r="F1311" s="2" t="s">
        <v>8499</v>
      </c>
      <c r="G1311" s="2"/>
      <c r="H1311" s="2"/>
      <c r="I1311" s="2"/>
      <c r="J1311" s="2" t="s">
        <v>57</v>
      </c>
      <c r="K1311" s="2" t="s">
        <v>8634</v>
      </c>
      <c r="L1311" s="2" t="s">
        <v>7654</v>
      </c>
      <c r="M1311" s="2" t="e">
        <v>#N/A</v>
      </c>
    </row>
    <row r="1312" spans="2:19" x14ac:dyDescent="0.25">
      <c r="B1312" s="2" t="s">
        <v>5547</v>
      </c>
      <c r="C1312" t="s">
        <v>3746</v>
      </c>
      <c r="E1312" s="2" t="s">
        <v>8485</v>
      </c>
      <c r="F1312" s="2" t="s">
        <v>8490</v>
      </c>
      <c r="G1312" s="2" t="s">
        <v>8487</v>
      </c>
      <c r="H1312" s="2"/>
      <c r="I1312" s="2"/>
      <c r="J1312" s="2" t="s">
        <v>57</v>
      </c>
      <c r="K1312" s="2" t="s">
        <v>9122</v>
      </c>
      <c r="L1312" s="2" t="s">
        <v>7150</v>
      </c>
      <c r="M1312" s="2" t="s">
        <v>10388</v>
      </c>
    </row>
    <row r="1313" spans="2:13" x14ac:dyDescent="0.25">
      <c r="B1313" s="2" t="s">
        <v>6060</v>
      </c>
      <c r="C1313" t="s">
        <v>4269</v>
      </c>
      <c r="E1313" s="2" t="s">
        <v>8485</v>
      </c>
      <c r="F1313" s="2" t="e">
        <v>#N/A</v>
      </c>
      <c r="G1313" s="2"/>
      <c r="H1313" s="2"/>
      <c r="I1313" s="2"/>
      <c r="J1313" s="2" t="s">
        <v>57</v>
      </c>
      <c r="K1313" s="2" t="s">
        <v>8688</v>
      </c>
      <c r="L1313" s="2" t="s">
        <v>7601</v>
      </c>
      <c r="M1313" s="2" t="e">
        <v>#N/A</v>
      </c>
    </row>
    <row r="1314" spans="2:13" x14ac:dyDescent="0.25">
      <c r="B1314" s="2" t="s">
        <v>6039</v>
      </c>
      <c r="C1314" t="s">
        <v>4262</v>
      </c>
      <c r="E1314" s="2" t="s">
        <v>8485</v>
      </c>
      <c r="F1314" s="2" t="e">
        <v>#N/A</v>
      </c>
      <c r="G1314" s="2"/>
      <c r="H1314" s="2"/>
      <c r="I1314" s="2"/>
      <c r="J1314" s="2" t="s">
        <v>57</v>
      </c>
      <c r="K1314" s="2" t="s">
        <v>8709</v>
      </c>
      <c r="L1314" s="2" t="s">
        <v>7581</v>
      </c>
      <c r="M1314" s="2" t="e">
        <v>#N/A</v>
      </c>
    </row>
    <row r="1315" spans="2:13" x14ac:dyDescent="0.25">
      <c r="B1315" s="2" t="s">
        <v>4688</v>
      </c>
      <c r="C1315" t="s">
        <v>3607</v>
      </c>
      <c r="E1315" s="2" t="s">
        <v>8487</v>
      </c>
      <c r="F1315" s="2" t="e">
        <v>#N/A</v>
      </c>
      <c r="G1315" s="2"/>
      <c r="H1315" s="2"/>
      <c r="I1315" s="2"/>
      <c r="J1315" s="2" t="s">
        <v>57</v>
      </c>
      <c r="K1315" s="2" t="e">
        <v>#N/A</v>
      </c>
      <c r="L1315" s="2" t="e">
        <v>#N/A</v>
      </c>
      <c r="M1315" s="2" t="e">
        <v>#N/A</v>
      </c>
    </row>
    <row r="1316" spans="2:13" x14ac:dyDescent="0.25">
      <c r="B1316" s="2" t="s">
        <v>5066</v>
      </c>
      <c r="C1316" t="s">
        <v>3972</v>
      </c>
      <c r="E1316" s="2" t="s">
        <v>8499</v>
      </c>
      <c r="F1316" s="2" t="s">
        <v>8485</v>
      </c>
      <c r="G1316" s="2"/>
      <c r="H1316" s="2"/>
      <c r="I1316" s="2"/>
      <c r="J1316" s="2" t="s">
        <v>57</v>
      </c>
      <c r="K1316" s="2" t="s">
        <v>9511</v>
      </c>
      <c r="L1316" s="2" t="s">
        <v>6747</v>
      </c>
      <c r="M1316" s="2" t="e">
        <v>#N/A</v>
      </c>
    </row>
    <row r="1317" spans="2:13" x14ac:dyDescent="0.25">
      <c r="B1317" s="2" t="s">
        <v>4923</v>
      </c>
      <c r="C1317" t="s">
        <v>3299</v>
      </c>
      <c r="E1317" s="2" t="s">
        <v>8490</v>
      </c>
      <c r="F1317" s="2" t="s">
        <v>8489</v>
      </c>
      <c r="G1317" s="2" t="s">
        <v>8494</v>
      </c>
      <c r="H1317" s="2"/>
      <c r="I1317" s="2"/>
      <c r="J1317" s="2" t="s">
        <v>6273</v>
      </c>
      <c r="K1317" s="2" t="s">
        <v>9627</v>
      </c>
      <c r="L1317" s="2" t="s">
        <v>6623</v>
      </c>
      <c r="M1317" s="2" t="e">
        <v>#N/A</v>
      </c>
    </row>
    <row r="1318" spans="2:13" x14ac:dyDescent="0.25">
      <c r="B1318" s="2" t="s">
        <v>5002</v>
      </c>
      <c r="C1318" t="s">
        <v>3658</v>
      </c>
      <c r="E1318" s="2" t="s">
        <v>8487</v>
      </c>
      <c r="F1318" s="2" t="e">
        <v>#N/A</v>
      </c>
      <c r="G1318" s="2"/>
      <c r="H1318" s="2"/>
      <c r="I1318" s="2"/>
      <c r="J1318" s="2" t="s">
        <v>57</v>
      </c>
      <c r="K1318" s="2" t="e">
        <v>#N/A</v>
      </c>
      <c r="L1318" s="2" t="e">
        <v>#N/A</v>
      </c>
      <c r="M1318" s="2" t="e">
        <v>#N/A</v>
      </c>
    </row>
    <row r="1319" spans="2:13" x14ac:dyDescent="0.25">
      <c r="B1319" s="2" t="s">
        <v>4878</v>
      </c>
      <c r="C1319" t="s">
        <v>3929</v>
      </c>
      <c r="E1319" s="2" t="s">
        <v>8490</v>
      </c>
      <c r="F1319" s="2" t="s">
        <v>8485</v>
      </c>
      <c r="G1319" s="2"/>
      <c r="H1319" s="2"/>
      <c r="I1319" s="2"/>
      <c r="J1319" s="2" t="s">
        <v>57</v>
      </c>
      <c r="K1319" s="2" t="e">
        <v>#N/A</v>
      </c>
      <c r="L1319" s="2" t="e">
        <v>#N/A</v>
      </c>
      <c r="M1319" s="2" t="e">
        <v>#N/A</v>
      </c>
    </row>
    <row r="1320" spans="2:13" x14ac:dyDescent="0.25">
      <c r="B1320" s="2" t="s">
        <v>5797</v>
      </c>
      <c r="C1320" t="s">
        <v>4180</v>
      </c>
      <c r="E1320" s="2" t="s">
        <v>8487</v>
      </c>
      <c r="F1320" s="2" t="s">
        <v>8490</v>
      </c>
      <c r="G1320" s="2"/>
      <c r="H1320" s="2"/>
      <c r="I1320" s="2"/>
      <c r="J1320" s="2" t="s">
        <v>57</v>
      </c>
      <c r="K1320" s="2" t="s">
        <v>8913</v>
      </c>
      <c r="L1320" s="2" t="s">
        <v>7371</v>
      </c>
      <c r="M1320" s="2" t="s">
        <v>10388</v>
      </c>
    </row>
    <row r="1321" spans="2:13" x14ac:dyDescent="0.25">
      <c r="B1321" s="2" t="s">
        <v>6015</v>
      </c>
      <c r="C1321" t="s">
        <v>4255</v>
      </c>
      <c r="E1321" s="2" t="s">
        <v>8489</v>
      </c>
      <c r="F1321" s="2" t="e">
        <v>#N/A</v>
      </c>
      <c r="G1321" s="2"/>
      <c r="H1321" s="2"/>
      <c r="I1321" s="2"/>
      <c r="J1321" s="2" t="s">
        <v>57</v>
      </c>
      <c r="K1321" s="2" t="e">
        <v>#N/A</v>
      </c>
      <c r="L1321" s="2" t="e">
        <v>#N/A</v>
      </c>
      <c r="M1321" s="2" t="e">
        <v>#N/A</v>
      </c>
    </row>
    <row r="1322" spans="2:13" x14ac:dyDescent="0.25">
      <c r="B1322" s="2" t="s">
        <v>4581</v>
      </c>
      <c r="C1322" t="s">
        <v>3844</v>
      </c>
      <c r="E1322" s="2" t="s">
        <v>8499</v>
      </c>
      <c r="F1322" s="2" t="s">
        <v>8490</v>
      </c>
      <c r="G1322" s="2" t="s">
        <v>8485</v>
      </c>
      <c r="H1322" s="2"/>
      <c r="I1322" s="2"/>
      <c r="J1322" s="2" t="s">
        <v>57</v>
      </c>
      <c r="K1322" s="2" t="s">
        <v>9914</v>
      </c>
      <c r="L1322" s="2" t="s">
        <v>6325</v>
      </c>
      <c r="M1322" s="2" t="e">
        <v>#N/A</v>
      </c>
    </row>
    <row r="1323" spans="2:13" x14ac:dyDescent="0.25">
      <c r="B1323" s="2" t="s">
        <v>4929</v>
      </c>
      <c r="C1323" t="s">
        <v>3520</v>
      </c>
      <c r="E1323" s="2" t="s">
        <v>8499</v>
      </c>
      <c r="F1323" s="2" t="e">
        <v>#N/A</v>
      </c>
      <c r="G1323" s="2"/>
      <c r="H1323" s="2"/>
      <c r="I1323" s="2"/>
      <c r="J1323" s="2" t="s">
        <v>6273</v>
      </c>
      <c r="K1323" s="2" t="e">
        <v>#N/A</v>
      </c>
      <c r="L1323" s="2" t="e">
        <v>#N/A</v>
      </c>
      <c r="M1323" s="2" t="e">
        <v>#N/A</v>
      </c>
    </row>
    <row r="1324" spans="2:13" x14ac:dyDescent="0.25">
      <c r="B1324" s="2" t="s">
        <v>5716</v>
      </c>
      <c r="C1324" t="s">
        <v>3040</v>
      </c>
      <c r="E1324" s="2" t="s">
        <v>8487</v>
      </c>
      <c r="F1324" s="2" t="s">
        <v>8501</v>
      </c>
      <c r="G1324" s="2"/>
      <c r="H1324" s="2"/>
      <c r="I1324" s="2"/>
      <c r="J1324" s="2" t="s">
        <v>6272</v>
      </c>
      <c r="K1324" s="2" t="s">
        <v>8982</v>
      </c>
      <c r="L1324" s="2" t="s">
        <v>7295</v>
      </c>
      <c r="M1324" s="2" t="s">
        <v>10389</v>
      </c>
    </row>
    <row r="1325" spans="2:13" x14ac:dyDescent="0.25">
      <c r="B1325" s="2" t="s">
        <v>6059</v>
      </c>
      <c r="C1325" t="s">
        <v>4268</v>
      </c>
      <c r="E1325" s="2" t="s">
        <v>8485</v>
      </c>
      <c r="F1325" s="2" t="s">
        <v>8490</v>
      </c>
      <c r="G1325" s="2" t="s">
        <v>8494</v>
      </c>
      <c r="H1325" s="2"/>
      <c r="I1325" s="2"/>
      <c r="J1325" s="2" t="s">
        <v>6271</v>
      </c>
      <c r="K1325" s="2" t="s">
        <v>8689</v>
      </c>
      <c r="L1325" s="2" t="s">
        <v>7600</v>
      </c>
      <c r="M1325" s="2" t="e">
        <v>#N/A</v>
      </c>
    </row>
    <row r="1326" spans="2:13" x14ac:dyDescent="0.25">
      <c r="B1326" s="2" t="s">
        <v>5711</v>
      </c>
      <c r="C1326" t="s">
        <v>4148</v>
      </c>
      <c r="E1326" s="2" t="s">
        <v>8485</v>
      </c>
      <c r="F1326" s="2" t="s">
        <v>8490</v>
      </c>
      <c r="G1326" s="2"/>
      <c r="H1326" s="2"/>
      <c r="I1326" s="2"/>
      <c r="J1326" s="2" t="s">
        <v>57</v>
      </c>
      <c r="K1326" s="2" t="s">
        <v>8986</v>
      </c>
      <c r="L1326" s="2" t="s">
        <v>7291</v>
      </c>
      <c r="M1326" s="2" t="e">
        <v>#N/A</v>
      </c>
    </row>
    <row r="1327" spans="2:13" x14ac:dyDescent="0.25">
      <c r="B1327" s="2" t="s">
        <v>5586</v>
      </c>
      <c r="C1327" t="s">
        <v>3752</v>
      </c>
      <c r="E1327" s="2" t="s">
        <v>8487</v>
      </c>
      <c r="F1327" s="2" t="e">
        <v>#N/A</v>
      </c>
      <c r="G1327" s="2"/>
      <c r="H1327" s="2"/>
      <c r="I1327" s="2"/>
      <c r="J1327" s="2" t="s">
        <v>6275</v>
      </c>
      <c r="K1327" s="2" t="s">
        <v>9093</v>
      </c>
      <c r="L1327" s="2" t="s">
        <v>7180</v>
      </c>
      <c r="M1327" s="2" t="s">
        <v>10655</v>
      </c>
    </row>
    <row r="1328" spans="2:13" x14ac:dyDescent="0.25">
      <c r="B1328" s="2" t="s">
        <v>4596</v>
      </c>
      <c r="C1328" t="s">
        <v>3846</v>
      </c>
      <c r="E1328" s="2" t="s">
        <v>8485</v>
      </c>
      <c r="F1328" s="2" t="s">
        <v>8490</v>
      </c>
      <c r="G1328" s="2"/>
      <c r="H1328" s="2"/>
      <c r="I1328" s="2"/>
      <c r="J1328" s="2" t="s">
        <v>57</v>
      </c>
      <c r="K1328" s="2" t="s">
        <v>9900</v>
      </c>
      <c r="L1328" s="2" t="s">
        <v>6339</v>
      </c>
      <c r="M1328" s="2" t="e">
        <v>#N/A</v>
      </c>
    </row>
    <row r="1329" spans="2:19" x14ac:dyDescent="0.25">
      <c r="B1329" s="2" t="s">
        <v>5842</v>
      </c>
      <c r="C1329" t="s">
        <v>3786</v>
      </c>
      <c r="E1329" s="2" t="s">
        <v>8485</v>
      </c>
      <c r="F1329" s="2" t="e">
        <v>#N/A</v>
      </c>
      <c r="G1329" s="2"/>
      <c r="H1329" s="2"/>
      <c r="I1329" s="2"/>
      <c r="J1329" s="2" t="s">
        <v>57</v>
      </c>
      <c r="K1329" s="2" t="s">
        <v>8876</v>
      </c>
      <c r="L1329" s="2" t="s">
        <v>7407</v>
      </c>
      <c r="M1329" s="2" t="s">
        <v>8497</v>
      </c>
    </row>
    <row r="1330" spans="2:19" x14ac:dyDescent="0.25">
      <c r="B1330" s="2" t="s">
        <v>5928</v>
      </c>
      <c r="C1330" t="s">
        <v>3580</v>
      </c>
      <c r="E1330" s="2" t="s">
        <v>8487</v>
      </c>
      <c r="F1330" s="2" t="e">
        <v>#N/A</v>
      </c>
      <c r="G1330" s="2"/>
      <c r="H1330" s="2"/>
      <c r="I1330" s="2"/>
      <c r="J1330" s="2" t="s">
        <v>6275</v>
      </c>
      <c r="K1330" s="2" t="s">
        <v>8806</v>
      </c>
      <c r="L1330" s="2" t="s">
        <v>7482</v>
      </c>
      <c r="M1330" s="2" t="s">
        <v>10525</v>
      </c>
    </row>
    <row r="1331" spans="2:19" x14ac:dyDescent="0.25">
      <c r="B1331" s="2" t="s">
        <v>6004</v>
      </c>
      <c r="C1331" t="s">
        <v>301</v>
      </c>
      <c r="E1331" s="2" t="s">
        <v>8490</v>
      </c>
      <c r="F1331" s="2" t="s">
        <v>8485</v>
      </c>
      <c r="G1331" s="2" t="s">
        <v>8489</v>
      </c>
      <c r="H1331" s="2" t="s">
        <v>8494</v>
      </c>
      <c r="I1331" s="2"/>
      <c r="J1331" s="2" t="s">
        <v>57</v>
      </c>
      <c r="K1331" s="2" t="s">
        <v>8741</v>
      </c>
      <c r="L1331" s="2" t="s">
        <v>7550</v>
      </c>
      <c r="M1331" s="2" t="s">
        <v>10429</v>
      </c>
      <c r="N1331" s="2"/>
      <c r="S1331" s="7"/>
    </row>
    <row r="1332" spans="2:19" x14ac:dyDescent="0.25">
      <c r="B1332" s="2" t="s">
        <v>5796</v>
      </c>
      <c r="C1332" t="s">
        <v>3168</v>
      </c>
      <c r="E1332" s="2" t="s">
        <v>8487</v>
      </c>
      <c r="F1332" s="2" t="e">
        <v>#N/A</v>
      </c>
      <c r="G1332" s="2"/>
      <c r="H1332" s="2"/>
      <c r="I1332" s="2"/>
      <c r="J1332" s="2" t="s">
        <v>6271</v>
      </c>
      <c r="K1332" s="2" t="s">
        <v>7370</v>
      </c>
      <c r="L1332" s="2" t="s">
        <v>7370</v>
      </c>
      <c r="M1332" s="2" t="s">
        <v>10581</v>
      </c>
    </row>
    <row r="1333" spans="2:19" x14ac:dyDescent="0.25">
      <c r="B1333" s="2" t="s">
        <v>4959</v>
      </c>
      <c r="C1333" t="s">
        <v>3651</v>
      </c>
      <c r="E1333" s="2" t="s">
        <v>8486</v>
      </c>
      <c r="F1333" s="2" t="s">
        <v>8487</v>
      </c>
      <c r="G1333" s="2"/>
      <c r="H1333" s="2"/>
      <c r="I1333" s="2"/>
      <c r="J1333" s="2" t="s">
        <v>6272</v>
      </c>
      <c r="K1333" s="2" t="s">
        <v>9598</v>
      </c>
      <c r="L1333" s="2" t="s">
        <v>6653</v>
      </c>
      <c r="M1333" s="2" t="e">
        <v>#N/A</v>
      </c>
    </row>
    <row r="1334" spans="2:19" x14ac:dyDescent="0.25">
      <c r="B1334" s="2" t="s">
        <v>4769</v>
      </c>
      <c r="C1334" t="s">
        <v>3509</v>
      </c>
      <c r="E1334" s="2" t="s">
        <v>8486</v>
      </c>
      <c r="F1334" s="2" t="s">
        <v>8487</v>
      </c>
      <c r="G1334" s="2"/>
      <c r="H1334" s="2"/>
      <c r="I1334" s="2"/>
      <c r="J1334" s="2" t="s">
        <v>57</v>
      </c>
      <c r="K1334" s="2" t="s">
        <v>9746</v>
      </c>
      <c r="L1334" s="2" t="s">
        <v>6497</v>
      </c>
      <c r="M1334" s="2" t="e">
        <v>#N/A</v>
      </c>
    </row>
    <row r="1335" spans="2:19" x14ac:dyDescent="0.25">
      <c r="B1335" s="2" t="s">
        <v>5786</v>
      </c>
      <c r="C1335" t="s">
        <v>4174</v>
      </c>
      <c r="E1335" s="2" t="s">
        <v>8490</v>
      </c>
      <c r="F1335" s="2" t="s">
        <v>8499</v>
      </c>
      <c r="G1335" s="2" t="s">
        <v>8485</v>
      </c>
      <c r="H1335" s="2"/>
      <c r="I1335" s="2"/>
      <c r="J1335" s="2" t="s">
        <v>57</v>
      </c>
      <c r="K1335" s="2" t="s">
        <v>8921</v>
      </c>
      <c r="L1335" s="2" t="s">
        <v>7361</v>
      </c>
      <c r="M1335" s="2" t="e">
        <v>#N/A</v>
      </c>
    </row>
    <row r="1336" spans="2:19" x14ac:dyDescent="0.25">
      <c r="B1336" s="2" t="s">
        <v>5993</v>
      </c>
      <c r="C1336" t="s">
        <v>3407</v>
      </c>
      <c r="E1336" s="2" t="s">
        <v>8491</v>
      </c>
      <c r="F1336" s="2" t="s">
        <v>8487</v>
      </c>
      <c r="G1336" s="2"/>
      <c r="H1336" s="2"/>
      <c r="I1336" s="2"/>
      <c r="J1336" s="2" t="s">
        <v>6283</v>
      </c>
      <c r="K1336" s="2" t="s">
        <v>8750</v>
      </c>
      <c r="L1336" s="2" t="s">
        <v>7540</v>
      </c>
      <c r="M1336" s="2" t="s">
        <v>10496</v>
      </c>
    </row>
    <row r="1337" spans="2:19" x14ac:dyDescent="0.25">
      <c r="B1337" s="2" t="s">
        <v>5672</v>
      </c>
      <c r="C1337" t="s">
        <v>4137</v>
      </c>
      <c r="E1337" s="2" t="s">
        <v>8489</v>
      </c>
      <c r="F1337" s="2" t="e">
        <v>#N/A</v>
      </c>
      <c r="G1337" s="2"/>
      <c r="H1337" s="2"/>
      <c r="I1337" s="2"/>
      <c r="J1337" s="2" t="s">
        <v>6278</v>
      </c>
      <c r="K1337" s="2" t="e">
        <v>#N/A</v>
      </c>
      <c r="L1337" s="2" t="e">
        <v>#N/A</v>
      </c>
      <c r="M1337" s="2" t="e">
        <v>#N/A</v>
      </c>
    </row>
    <row r="1338" spans="2:19" x14ac:dyDescent="0.25">
      <c r="B1338" s="2" t="s">
        <v>4798</v>
      </c>
      <c r="C1338" t="s">
        <v>3199</v>
      </c>
      <c r="E1338" s="2" t="s">
        <v>8487</v>
      </c>
      <c r="F1338" s="2" t="e">
        <v>#N/A</v>
      </c>
      <c r="G1338" s="2"/>
      <c r="H1338" s="2"/>
      <c r="I1338" s="2"/>
      <c r="J1338" s="2" t="s">
        <v>6275</v>
      </c>
      <c r="K1338" s="2" t="s">
        <v>9722</v>
      </c>
      <c r="L1338" s="2" t="s">
        <v>6522</v>
      </c>
      <c r="M1338" s="2" t="s">
        <v>10945</v>
      </c>
    </row>
    <row r="1339" spans="2:19" x14ac:dyDescent="0.25">
      <c r="B1339" s="2" t="s">
        <v>5560</v>
      </c>
      <c r="C1339" t="s">
        <v>4099</v>
      </c>
      <c r="E1339" s="2" t="s">
        <v>8499</v>
      </c>
      <c r="F1339" s="2" t="e">
        <v>#N/A</v>
      </c>
      <c r="G1339" s="2"/>
      <c r="H1339" s="2"/>
      <c r="I1339" s="2"/>
      <c r="J1339" s="2" t="s">
        <v>57</v>
      </c>
      <c r="K1339" s="2" t="e">
        <v>#N/A</v>
      </c>
      <c r="L1339" s="2" t="e">
        <v>#N/A</v>
      </c>
      <c r="M1339" s="2" t="e">
        <v>#N/A</v>
      </c>
    </row>
    <row r="1340" spans="2:19" x14ac:dyDescent="0.25">
      <c r="B1340" s="2" t="s">
        <v>5438</v>
      </c>
      <c r="C1340" t="s">
        <v>4072</v>
      </c>
      <c r="E1340" s="2" t="s">
        <v>8490</v>
      </c>
      <c r="F1340" s="2" t="s">
        <v>8485</v>
      </c>
      <c r="G1340" s="2"/>
      <c r="H1340" s="2"/>
      <c r="I1340" s="2"/>
      <c r="J1340" s="2" t="s">
        <v>57</v>
      </c>
      <c r="K1340" s="2" t="e">
        <v>#N/A</v>
      </c>
      <c r="L1340" s="2" t="e">
        <v>#N/A</v>
      </c>
      <c r="M1340" s="2" t="e">
        <v>#N/A</v>
      </c>
    </row>
    <row r="1341" spans="2:19" x14ac:dyDescent="0.25">
      <c r="B1341" s="2" t="s">
        <v>5526</v>
      </c>
      <c r="C1341" t="s">
        <v>4091</v>
      </c>
      <c r="E1341" s="2" t="s">
        <v>8485</v>
      </c>
      <c r="F1341" s="2" t="s">
        <v>8490</v>
      </c>
      <c r="G1341" s="2"/>
      <c r="H1341" s="2"/>
      <c r="I1341" s="2"/>
      <c r="J1341" s="2" t="s">
        <v>57</v>
      </c>
      <c r="K1341" s="2" t="s">
        <v>9140</v>
      </c>
      <c r="L1341" s="2" t="s">
        <v>7131</v>
      </c>
      <c r="M1341" s="2" t="e">
        <v>#N/A</v>
      </c>
    </row>
    <row r="1342" spans="2:19" x14ac:dyDescent="0.25">
      <c r="B1342" s="2" t="s">
        <v>5695</v>
      </c>
      <c r="C1342" t="s">
        <v>4142</v>
      </c>
      <c r="E1342" s="2" t="s">
        <v>8485</v>
      </c>
      <c r="F1342" s="2" t="s">
        <v>8490</v>
      </c>
      <c r="G1342" s="2"/>
      <c r="H1342" s="2"/>
      <c r="I1342" s="2"/>
      <c r="J1342" s="2" t="s">
        <v>57</v>
      </c>
      <c r="K1342" s="2" t="s">
        <v>8999</v>
      </c>
      <c r="L1342" s="2" t="s">
        <v>7277</v>
      </c>
      <c r="M1342" s="2" t="e">
        <v>#N/A</v>
      </c>
    </row>
    <row r="1343" spans="2:19" x14ac:dyDescent="0.25">
      <c r="B1343" s="2" t="s">
        <v>4609</v>
      </c>
      <c r="C1343" t="s">
        <v>3849</v>
      </c>
      <c r="E1343" s="2" t="s">
        <v>8485</v>
      </c>
      <c r="F1343" s="2" t="e">
        <v>#N/A</v>
      </c>
      <c r="G1343" s="2"/>
      <c r="H1343" s="2"/>
      <c r="I1343" s="2"/>
      <c r="J1343" s="2" t="s">
        <v>57</v>
      </c>
      <c r="K1343" s="2" t="e">
        <v>#N/A</v>
      </c>
      <c r="L1343" s="2" t="e">
        <v>#N/A</v>
      </c>
      <c r="M1343" s="2" t="e">
        <v>#N/A</v>
      </c>
    </row>
    <row r="1344" spans="2:19" x14ac:dyDescent="0.25">
      <c r="B1344" s="2" t="s">
        <v>4966</v>
      </c>
      <c r="C1344" t="s">
        <v>3948</v>
      </c>
      <c r="E1344" s="2" t="s">
        <v>8485</v>
      </c>
      <c r="F1344" s="2" t="e">
        <v>#N/A</v>
      </c>
      <c r="G1344" s="2"/>
      <c r="H1344" s="2"/>
      <c r="I1344" s="2"/>
      <c r="J1344" s="2" t="s">
        <v>57</v>
      </c>
      <c r="K1344" s="2" t="s">
        <v>9591</v>
      </c>
      <c r="L1344" s="2" t="s">
        <v>6660</v>
      </c>
      <c r="M1344" s="2" t="e">
        <v>#N/A</v>
      </c>
    </row>
    <row r="1345" spans="2:13" x14ac:dyDescent="0.25">
      <c r="B1345" s="2" t="s">
        <v>4937</v>
      </c>
      <c r="C1345" t="s">
        <v>2989</v>
      </c>
      <c r="E1345" s="2" t="s">
        <v>8487</v>
      </c>
      <c r="F1345" s="2" t="s">
        <v>8493</v>
      </c>
      <c r="G1345" s="2"/>
      <c r="H1345" s="2"/>
      <c r="I1345" s="2"/>
      <c r="J1345" s="2" t="s">
        <v>6277</v>
      </c>
      <c r="K1345" s="2" t="s">
        <v>9617</v>
      </c>
      <c r="L1345" s="2" t="s">
        <v>6634</v>
      </c>
      <c r="M1345" s="2" t="s">
        <v>10897</v>
      </c>
    </row>
    <row r="1346" spans="2:13" x14ac:dyDescent="0.25">
      <c r="B1346" s="2" t="s">
        <v>4701</v>
      </c>
      <c r="C1346" t="s">
        <v>3611</v>
      </c>
      <c r="E1346" s="2" t="s">
        <v>8487</v>
      </c>
      <c r="F1346" s="2" t="e">
        <v>#N/A</v>
      </c>
      <c r="G1346" s="2"/>
      <c r="H1346" s="2"/>
      <c r="I1346" s="2"/>
      <c r="J1346" s="2" t="s">
        <v>57</v>
      </c>
      <c r="K1346" s="2" t="e">
        <v>#N/A</v>
      </c>
      <c r="L1346" s="2" t="e">
        <v>#N/A</v>
      </c>
      <c r="M1346" s="2" t="e">
        <v>#N/A</v>
      </c>
    </row>
    <row r="1347" spans="2:13" x14ac:dyDescent="0.25">
      <c r="B1347" s="2" t="s">
        <v>6134</v>
      </c>
      <c r="C1347" t="s">
        <v>4294</v>
      </c>
      <c r="E1347" s="2" t="s">
        <v>8485</v>
      </c>
      <c r="F1347" s="2" t="e">
        <v>#N/A</v>
      </c>
      <c r="G1347" s="2"/>
      <c r="H1347" s="2"/>
      <c r="I1347" s="2"/>
      <c r="J1347" s="2" t="s">
        <v>57</v>
      </c>
      <c r="K1347" s="2" t="s">
        <v>8621</v>
      </c>
      <c r="L1347" s="2" t="s">
        <v>7666</v>
      </c>
      <c r="M1347" s="2" t="e">
        <v>#N/A</v>
      </c>
    </row>
    <row r="1348" spans="2:13" x14ac:dyDescent="0.25">
      <c r="B1348" s="2" t="s">
        <v>6111</v>
      </c>
      <c r="C1348" t="s">
        <v>4284</v>
      </c>
      <c r="E1348" s="2" t="s">
        <v>8490</v>
      </c>
      <c r="F1348" s="2" t="s">
        <v>8485</v>
      </c>
      <c r="G1348" s="2"/>
      <c r="H1348" s="2"/>
      <c r="I1348" s="2"/>
      <c r="J1348" s="2" t="s">
        <v>57</v>
      </c>
      <c r="K1348" s="2" t="s">
        <v>8642</v>
      </c>
      <c r="L1348" s="2" t="s">
        <v>7645</v>
      </c>
      <c r="M1348" s="2" t="e">
        <v>#N/A</v>
      </c>
    </row>
    <row r="1349" spans="2:13" x14ac:dyDescent="0.25">
      <c r="B1349" s="2" t="s">
        <v>5307</v>
      </c>
      <c r="C1349" t="s">
        <v>3538</v>
      </c>
      <c r="E1349" s="2" t="s">
        <v>8490</v>
      </c>
      <c r="F1349" s="2" t="s">
        <v>8491</v>
      </c>
      <c r="G1349" s="2" t="s">
        <v>8489</v>
      </c>
      <c r="H1349" s="2"/>
      <c r="I1349" s="2"/>
      <c r="J1349" s="2" t="s">
        <v>57</v>
      </c>
      <c r="K1349" s="2" t="s">
        <v>9307</v>
      </c>
      <c r="L1349" s="2" t="s">
        <v>6956</v>
      </c>
      <c r="M1349" s="2" t="e">
        <v>#N/A</v>
      </c>
    </row>
    <row r="1350" spans="2:13" x14ac:dyDescent="0.25">
      <c r="B1350" s="2" t="s">
        <v>5726</v>
      </c>
      <c r="C1350" t="s">
        <v>3773</v>
      </c>
      <c r="E1350" s="2" t="s">
        <v>8487</v>
      </c>
      <c r="F1350" s="2" t="e">
        <v>#N/A</v>
      </c>
      <c r="G1350" s="2"/>
      <c r="H1350" s="2"/>
      <c r="I1350" s="2"/>
      <c r="J1350" s="2" t="s">
        <v>6279</v>
      </c>
      <c r="K1350" s="2" t="s">
        <v>8973</v>
      </c>
      <c r="L1350" s="2" t="s">
        <v>7304</v>
      </c>
      <c r="M1350" s="2" t="e">
        <v>#N/A</v>
      </c>
    </row>
    <row r="1351" spans="2:13" x14ac:dyDescent="0.25">
      <c r="B1351" s="2" t="s">
        <v>4586</v>
      </c>
      <c r="C1351" t="s">
        <v>3117</v>
      </c>
      <c r="E1351" s="2" t="s">
        <v>8487</v>
      </c>
      <c r="F1351" s="2" t="e">
        <v>#N/A</v>
      </c>
      <c r="G1351" s="2"/>
      <c r="H1351" s="2"/>
      <c r="I1351" s="2"/>
      <c r="J1351" s="2" t="s">
        <v>6271</v>
      </c>
      <c r="K1351" s="2" t="s">
        <v>9909</v>
      </c>
      <c r="L1351" s="2" t="s">
        <v>6330</v>
      </c>
      <c r="M1351" s="2" t="e">
        <v>#N/A</v>
      </c>
    </row>
    <row r="1352" spans="2:13" x14ac:dyDescent="0.25">
      <c r="B1352" s="2" t="s">
        <v>4807</v>
      </c>
      <c r="C1352" t="s">
        <v>3510</v>
      </c>
      <c r="E1352" s="2" t="s">
        <v>8487</v>
      </c>
      <c r="F1352" s="2" t="e">
        <v>#N/A</v>
      </c>
      <c r="G1352" s="2"/>
      <c r="H1352" s="2"/>
      <c r="I1352" s="2"/>
      <c r="J1352" s="2" t="s">
        <v>6272</v>
      </c>
      <c r="K1352" s="2" t="s">
        <v>9716</v>
      </c>
      <c r="L1352" s="2" t="s">
        <v>6528</v>
      </c>
      <c r="M1352" s="2" t="s">
        <v>10371</v>
      </c>
    </row>
    <row r="1353" spans="2:13" x14ac:dyDescent="0.25">
      <c r="B1353" s="2" t="s">
        <v>6017</v>
      </c>
      <c r="C1353" t="s">
        <v>878</v>
      </c>
      <c r="E1353" s="2" t="s">
        <v>8485</v>
      </c>
      <c r="F1353" s="2" t="s">
        <v>8497</v>
      </c>
      <c r="G1353" s="2"/>
      <c r="H1353" s="2"/>
      <c r="I1353" s="2"/>
      <c r="J1353" s="2" t="s">
        <v>57</v>
      </c>
      <c r="K1353" s="2" t="s">
        <v>8730</v>
      </c>
      <c r="L1353" s="2" t="s">
        <v>7561</v>
      </c>
      <c r="M1353" s="2" t="e">
        <v>#N/A</v>
      </c>
    </row>
    <row r="1354" spans="2:13" x14ac:dyDescent="0.25">
      <c r="B1354" s="2" t="s">
        <v>5539</v>
      </c>
      <c r="C1354" t="s">
        <v>3560</v>
      </c>
      <c r="E1354" s="2" t="s">
        <v>8489</v>
      </c>
      <c r="F1354" s="2" t="s">
        <v>8490</v>
      </c>
      <c r="G1354" s="2" t="s">
        <v>8504</v>
      </c>
      <c r="H1354" s="2"/>
      <c r="I1354" s="2"/>
      <c r="J1354" s="2" t="s">
        <v>57</v>
      </c>
      <c r="K1354" s="2" t="s">
        <v>9128</v>
      </c>
      <c r="L1354" s="2" t="s">
        <v>7143</v>
      </c>
      <c r="M1354" s="2" t="e">
        <v>#N/A</v>
      </c>
    </row>
    <row r="1355" spans="2:13" x14ac:dyDescent="0.25">
      <c r="B1355" s="2" t="s">
        <v>5258</v>
      </c>
      <c r="C1355" t="s">
        <v>3264</v>
      </c>
      <c r="E1355" s="2" t="s">
        <v>8487</v>
      </c>
      <c r="F1355" s="2" t="e">
        <v>#N/A</v>
      </c>
      <c r="G1355" s="2"/>
      <c r="H1355" s="2"/>
      <c r="I1355" s="2"/>
      <c r="J1355" s="2" t="s">
        <v>57</v>
      </c>
      <c r="K1355" s="2" t="s">
        <v>9346</v>
      </c>
      <c r="L1355" s="2" t="s">
        <v>6916</v>
      </c>
      <c r="M1355" s="2" t="s">
        <v>10770</v>
      </c>
    </row>
    <row r="1356" spans="2:13" x14ac:dyDescent="0.25">
      <c r="B1356" s="2" t="s">
        <v>6140</v>
      </c>
      <c r="C1356" t="s">
        <v>3444</v>
      </c>
      <c r="E1356" s="2" t="s">
        <v>8493</v>
      </c>
      <c r="F1356" s="2" t="s">
        <v>8488</v>
      </c>
      <c r="G1356" s="2" t="s">
        <v>8487</v>
      </c>
      <c r="H1356" s="2"/>
      <c r="I1356" s="2"/>
      <c r="J1356" s="2" t="s">
        <v>6275</v>
      </c>
      <c r="K1356" s="2" t="s">
        <v>8619</v>
      </c>
      <c r="L1356" s="2" t="s">
        <v>7670</v>
      </c>
      <c r="M1356" s="2" t="s">
        <v>10430</v>
      </c>
    </row>
    <row r="1357" spans="2:13" x14ac:dyDescent="0.25">
      <c r="B1357" s="2" t="s">
        <v>6071</v>
      </c>
      <c r="C1357" t="s">
        <v>3820</v>
      </c>
      <c r="E1357" s="2" t="s">
        <v>8487</v>
      </c>
      <c r="F1357" s="2" t="e">
        <v>#N/A</v>
      </c>
      <c r="G1357" s="2"/>
      <c r="H1357" s="2"/>
      <c r="I1357" s="2"/>
      <c r="J1357" s="2" t="s">
        <v>57</v>
      </c>
      <c r="K1357" s="2" t="e">
        <v>#N/A</v>
      </c>
      <c r="L1357" s="2" t="e">
        <v>#N/A</v>
      </c>
      <c r="M1357" s="2" t="e">
        <v>#N/A</v>
      </c>
    </row>
    <row r="1358" spans="2:13" x14ac:dyDescent="0.25">
      <c r="B1358" s="2" t="s">
        <v>5418</v>
      </c>
      <c r="C1358" t="s">
        <v>3135</v>
      </c>
      <c r="E1358" s="2" t="s">
        <v>8487</v>
      </c>
      <c r="F1358" s="2" t="e">
        <v>#N/A</v>
      </c>
      <c r="G1358" s="2"/>
      <c r="H1358" s="2"/>
      <c r="I1358" s="2"/>
      <c r="J1358" s="2" t="s">
        <v>6277</v>
      </c>
      <c r="K1358" s="2" t="e">
        <v>#N/A</v>
      </c>
      <c r="L1358" s="2" t="e">
        <v>#N/A</v>
      </c>
      <c r="M1358" s="2" t="s">
        <v>10388</v>
      </c>
    </row>
    <row r="1359" spans="2:13" x14ac:dyDescent="0.25">
      <c r="B1359" s="2" t="s">
        <v>5051</v>
      </c>
      <c r="C1359" t="s">
        <v>3364</v>
      </c>
      <c r="E1359" s="2" t="s">
        <v>8487</v>
      </c>
      <c r="F1359" s="2" t="s">
        <v>8491</v>
      </c>
      <c r="G1359" s="2" t="s">
        <v>8489</v>
      </c>
      <c r="H1359" s="2"/>
      <c r="I1359" s="2"/>
      <c r="J1359" s="2" t="s">
        <v>57</v>
      </c>
      <c r="K1359" s="2" t="s">
        <v>9524</v>
      </c>
      <c r="L1359" s="2" t="s">
        <v>6733</v>
      </c>
      <c r="M1359" s="2" t="s">
        <v>10853</v>
      </c>
    </row>
    <row r="1360" spans="2:13" x14ac:dyDescent="0.25">
      <c r="B1360" s="2" t="s">
        <v>5329</v>
      </c>
      <c r="C1360" t="s">
        <v>4042</v>
      </c>
      <c r="E1360" s="2" t="s">
        <v>8487</v>
      </c>
      <c r="F1360" s="2" t="s">
        <v>8491</v>
      </c>
      <c r="G1360" s="2"/>
      <c r="H1360" s="2"/>
      <c r="I1360" s="2"/>
      <c r="J1360" s="2" t="s">
        <v>6275</v>
      </c>
      <c r="K1360" s="2" t="s">
        <v>9288</v>
      </c>
      <c r="L1360" s="2" t="s">
        <v>6975</v>
      </c>
      <c r="M1360" s="2" t="e">
        <v>#N/A</v>
      </c>
    </row>
    <row r="1361" spans="2:19" x14ac:dyDescent="0.25">
      <c r="B1361" s="2" t="s">
        <v>6035</v>
      </c>
      <c r="C1361" t="s">
        <v>3196</v>
      </c>
      <c r="E1361" s="2" t="s">
        <v>8493</v>
      </c>
      <c r="F1361" s="2" t="s">
        <v>8487</v>
      </c>
      <c r="G1361" s="2"/>
      <c r="H1361" s="2"/>
      <c r="I1361" s="2"/>
      <c r="J1361" s="2" t="s">
        <v>57</v>
      </c>
      <c r="K1361" s="2" t="s">
        <v>8713</v>
      </c>
      <c r="L1361" s="2" t="s">
        <v>7577</v>
      </c>
      <c r="M1361" s="2" t="s">
        <v>10478</v>
      </c>
    </row>
    <row r="1362" spans="2:19" x14ac:dyDescent="0.25">
      <c r="B1362" s="2" t="s">
        <v>4628</v>
      </c>
      <c r="C1362" t="s">
        <v>3110</v>
      </c>
      <c r="E1362" s="2" t="s">
        <v>8491</v>
      </c>
      <c r="F1362" s="2" t="s">
        <v>8487</v>
      </c>
      <c r="G1362" s="2"/>
      <c r="H1362" s="2"/>
      <c r="I1362" s="2"/>
      <c r="J1362" s="2" t="s">
        <v>6275</v>
      </c>
      <c r="K1362" s="2" t="s">
        <v>9875</v>
      </c>
      <c r="L1362" s="2" t="s">
        <v>6366</v>
      </c>
      <c r="M1362" s="2" t="s">
        <v>11015</v>
      </c>
    </row>
    <row r="1363" spans="2:19" x14ac:dyDescent="0.25">
      <c r="B1363" s="2" t="s">
        <v>8293</v>
      </c>
      <c r="C1363" t="s">
        <v>4380</v>
      </c>
      <c r="E1363" s="2" t="s">
        <v>8491</v>
      </c>
      <c r="F1363" s="2" t="s">
        <v>8489</v>
      </c>
      <c r="G1363" s="2"/>
      <c r="H1363" s="2"/>
      <c r="I1363" s="2" t="s">
        <v>151</v>
      </c>
      <c r="J1363" s="2" t="s">
        <v>6275</v>
      </c>
      <c r="K1363" s="2" t="s">
        <v>10173</v>
      </c>
      <c r="L1363" s="2" t="s">
        <v>14059</v>
      </c>
      <c r="M1363" s="2" t="s">
        <v>10388</v>
      </c>
    </row>
    <row r="1364" spans="2:19" x14ac:dyDescent="0.25">
      <c r="B1364" s="2" t="s">
        <v>5044</v>
      </c>
      <c r="C1364" t="s">
        <v>3664</v>
      </c>
      <c r="E1364" s="2" t="s">
        <v>8487</v>
      </c>
      <c r="F1364" s="2" t="e">
        <v>#N/A</v>
      </c>
      <c r="G1364" s="2"/>
      <c r="H1364" s="2"/>
      <c r="I1364" s="2"/>
      <c r="J1364" s="2" t="s">
        <v>57</v>
      </c>
      <c r="K1364" s="2" t="e">
        <v>#N/A</v>
      </c>
      <c r="L1364" s="2" t="e">
        <v>#N/A</v>
      </c>
      <c r="M1364" s="2" t="e">
        <v>#N/A</v>
      </c>
    </row>
    <row r="1365" spans="2:19" x14ac:dyDescent="0.25">
      <c r="B1365" s="2" t="s">
        <v>5083</v>
      </c>
      <c r="C1365" t="s">
        <v>3673</v>
      </c>
      <c r="E1365" s="2" t="s">
        <v>8487</v>
      </c>
      <c r="F1365" s="2" t="e">
        <v>#N/A</v>
      </c>
      <c r="G1365" s="2"/>
      <c r="H1365" s="2"/>
      <c r="I1365" s="2"/>
      <c r="J1365" s="2" t="s">
        <v>57</v>
      </c>
      <c r="K1365" s="2" t="s">
        <v>9497</v>
      </c>
      <c r="L1365" s="2" t="s">
        <v>6762</v>
      </c>
      <c r="M1365" s="2" t="s">
        <v>10838</v>
      </c>
    </row>
    <row r="1366" spans="2:19" x14ac:dyDescent="0.25">
      <c r="B1366" s="2" t="s">
        <v>5294</v>
      </c>
      <c r="C1366" s="2" t="s">
        <v>89</v>
      </c>
      <c r="D1366" s="2"/>
      <c r="E1366" s="2" t="s">
        <v>8490</v>
      </c>
      <c r="F1366" s="2" t="e">
        <v>#N/A</v>
      </c>
      <c r="G1366" s="2"/>
      <c r="H1366" s="2"/>
      <c r="I1366" s="2"/>
      <c r="J1366" s="2" t="s">
        <v>57</v>
      </c>
      <c r="K1366" s="2" t="s">
        <v>9320</v>
      </c>
      <c r="L1366" s="2" t="s">
        <v>6943</v>
      </c>
      <c r="M1366" s="2" t="e">
        <v>#N/A</v>
      </c>
      <c r="N1366" s="2"/>
      <c r="O1366" s="2"/>
      <c r="P1366" s="2"/>
      <c r="Q1366" s="2"/>
      <c r="R1366" s="2"/>
      <c r="S1366" s="6"/>
    </row>
    <row r="1367" spans="2:19" x14ac:dyDescent="0.25">
      <c r="B1367" s="2" t="s">
        <v>5272</v>
      </c>
      <c r="C1367" t="s">
        <v>3280</v>
      </c>
      <c r="E1367" s="2" t="s">
        <v>8487</v>
      </c>
      <c r="F1367" s="2" t="e">
        <v>#N/A</v>
      </c>
      <c r="G1367" s="2"/>
      <c r="H1367" s="2"/>
      <c r="I1367" s="2"/>
      <c r="J1367" s="2" t="s">
        <v>57</v>
      </c>
      <c r="K1367" s="2" t="s">
        <v>9334</v>
      </c>
      <c r="L1367" s="2" t="s">
        <v>6928</v>
      </c>
      <c r="M1367" s="2" t="s">
        <v>10764</v>
      </c>
    </row>
    <row r="1368" spans="2:19" x14ac:dyDescent="0.25">
      <c r="B1368" s="2" t="s">
        <v>5587</v>
      </c>
      <c r="C1368" t="s">
        <v>3058</v>
      </c>
      <c r="E1368" s="2" t="s">
        <v>8487</v>
      </c>
      <c r="F1368" s="2" t="e">
        <v>#N/A</v>
      </c>
      <c r="G1368" s="2"/>
      <c r="H1368" s="2"/>
      <c r="I1368" s="2"/>
      <c r="J1368" s="2" t="s">
        <v>57</v>
      </c>
      <c r="K1368" s="2" t="s">
        <v>9092</v>
      </c>
      <c r="L1368" s="2" t="s">
        <v>7181</v>
      </c>
      <c r="M1368" s="2" t="s">
        <v>10654</v>
      </c>
    </row>
    <row r="1369" spans="2:19" x14ac:dyDescent="0.25">
      <c r="B1369" s="2" t="s">
        <v>6249</v>
      </c>
      <c r="C1369" t="s">
        <v>3116</v>
      </c>
      <c r="E1369" s="2" t="s">
        <v>8487</v>
      </c>
      <c r="F1369" s="2" t="e">
        <v>#N/A</v>
      </c>
      <c r="G1369" s="2"/>
      <c r="H1369" s="2"/>
      <c r="I1369" s="2"/>
      <c r="J1369" s="2" t="s">
        <v>6281</v>
      </c>
      <c r="K1369" s="2" t="s">
        <v>7766</v>
      </c>
      <c r="L1369" s="2" t="s">
        <v>7766</v>
      </c>
      <c r="M1369" s="2" t="e">
        <v>#N/A</v>
      </c>
    </row>
    <row r="1370" spans="2:19" x14ac:dyDescent="0.25">
      <c r="B1370" s="2" t="s">
        <v>4888</v>
      </c>
      <c r="C1370" t="s">
        <v>3516</v>
      </c>
      <c r="E1370" s="2" t="s">
        <v>8506</v>
      </c>
      <c r="F1370" s="2" t="s">
        <v>8489</v>
      </c>
      <c r="G1370" s="2"/>
      <c r="H1370" s="2"/>
      <c r="I1370" s="2"/>
      <c r="J1370" s="2" t="s">
        <v>57</v>
      </c>
      <c r="K1370" s="2" t="s">
        <v>9657</v>
      </c>
      <c r="L1370" s="2" t="s">
        <v>6592</v>
      </c>
      <c r="M1370" s="2" t="s">
        <v>10918</v>
      </c>
    </row>
    <row r="1371" spans="2:19" x14ac:dyDescent="0.25">
      <c r="B1371" s="2" t="s">
        <v>8283</v>
      </c>
      <c r="C1371" t="s">
        <v>7888</v>
      </c>
      <c r="E1371" s="2" t="s">
        <v>8509</v>
      </c>
      <c r="F1371" s="2" t="s">
        <v>8486</v>
      </c>
      <c r="G1371" s="2"/>
      <c r="H1371" s="2"/>
      <c r="I1371" s="2" t="s">
        <v>151</v>
      </c>
      <c r="J1371" s="2" t="s">
        <v>6275</v>
      </c>
      <c r="K1371" s="2" t="s">
        <v>10164</v>
      </c>
      <c r="L1371" s="2" t="s">
        <v>14060</v>
      </c>
      <c r="M1371" s="2" t="s">
        <v>11201</v>
      </c>
    </row>
    <row r="1372" spans="2:19" x14ac:dyDescent="0.25">
      <c r="B1372" s="2" t="s">
        <v>6133</v>
      </c>
      <c r="C1372" t="s">
        <v>247</v>
      </c>
      <c r="E1372" s="2" t="s">
        <v>8487</v>
      </c>
      <c r="F1372" s="2" t="s">
        <v>8491</v>
      </c>
      <c r="G1372" s="2" t="s">
        <v>8508</v>
      </c>
      <c r="H1372" s="2"/>
      <c r="I1372" s="2"/>
      <c r="J1372" s="2" t="s">
        <v>57</v>
      </c>
      <c r="K1372" s="2" t="s">
        <v>8622</v>
      </c>
      <c r="L1372" s="2" t="s">
        <v>7665</v>
      </c>
      <c r="M1372" s="2" t="s">
        <v>10432</v>
      </c>
      <c r="N1372" s="2"/>
      <c r="S1372" s="7"/>
    </row>
    <row r="1373" spans="2:19" x14ac:dyDescent="0.25">
      <c r="B1373" s="2" t="s">
        <v>6055</v>
      </c>
      <c r="C1373" t="s">
        <v>3814</v>
      </c>
      <c r="E1373" s="2" t="s">
        <v>8487</v>
      </c>
      <c r="F1373" s="2" t="e">
        <v>#N/A</v>
      </c>
      <c r="G1373" s="2"/>
      <c r="H1373" s="2"/>
      <c r="I1373" s="2"/>
      <c r="J1373" s="2" t="s">
        <v>57</v>
      </c>
      <c r="K1373" s="2" t="e">
        <v>#N/A</v>
      </c>
      <c r="L1373" s="2" t="e">
        <v>#N/A</v>
      </c>
      <c r="M1373" s="2" t="e">
        <v>#N/A</v>
      </c>
    </row>
    <row r="1374" spans="2:19" x14ac:dyDescent="0.25">
      <c r="B1374" s="2" t="s">
        <v>6033</v>
      </c>
      <c r="C1374" t="s">
        <v>3378</v>
      </c>
      <c r="E1374" s="2" t="s">
        <v>8502</v>
      </c>
      <c r="F1374" s="2" t="e">
        <v>#N/A</v>
      </c>
      <c r="G1374" s="2"/>
      <c r="H1374" s="2"/>
      <c r="I1374" s="2"/>
      <c r="J1374" s="2" t="s">
        <v>57</v>
      </c>
      <c r="K1374" s="2" t="s">
        <v>8715</v>
      </c>
      <c r="L1374" s="2" t="s">
        <v>7575</v>
      </c>
      <c r="M1374" s="2" t="s">
        <v>10479</v>
      </c>
    </row>
    <row r="1375" spans="2:19" x14ac:dyDescent="0.25">
      <c r="B1375" s="2" t="s">
        <v>4986</v>
      </c>
      <c r="C1375" t="s">
        <v>3522</v>
      </c>
      <c r="E1375" s="2" t="s">
        <v>8499</v>
      </c>
      <c r="F1375" s="2" t="e">
        <v>#N/A</v>
      </c>
      <c r="G1375" s="2"/>
      <c r="H1375" s="2"/>
      <c r="I1375" s="2"/>
      <c r="J1375" s="2" t="s">
        <v>57</v>
      </c>
      <c r="K1375" s="2" t="e">
        <v>#N/A</v>
      </c>
      <c r="L1375" s="2" t="e">
        <v>#N/A</v>
      </c>
      <c r="M1375" s="2" t="e">
        <v>#N/A</v>
      </c>
    </row>
    <row r="1376" spans="2:19" x14ac:dyDescent="0.25">
      <c r="B1376" s="2" t="s">
        <v>5431</v>
      </c>
      <c r="C1376" t="s">
        <v>3726</v>
      </c>
      <c r="E1376" s="2" t="s">
        <v>8487</v>
      </c>
      <c r="F1376" s="2" t="e">
        <v>#N/A</v>
      </c>
      <c r="G1376" s="2"/>
      <c r="H1376" s="2"/>
      <c r="I1376" s="2"/>
      <c r="J1376" s="2" t="s">
        <v>57</v>
      </c>
      <c r="K1376" s="2" t="s">
        <v>9219</v>
      </c>
      <c r="L1376" s="2" t="s">
        <v>7049</v>
      </c>
      <c r="M1376" s="2" t="s">
        <v>10389</v>
      </c>
    </row>
    <row r="1377" spans="2:13" x14ac:dyDescent="0.25">
      <c r="B1377" s="2" t="s">
        <v>5635</v>
      </c>
      <c r="C1377" t="s">
        <v>3192</v>
      </c>
      <c r="E1377" s="2" t="s">
        <v>8502</v>
      </c>
      <c r="F1377" s="2" t="e">
        <v>#N/A</v>
      </c>
      <c r="G1377" s="2"/>
      <c r="H1377" s="2"/>
      <c r="I1377" s="2"/>
      <c r="J1377" s="2" t="s">
        <v>6271</v>
      </c>
      <c r="K1377" s="2" t="s">
        <v>9050</v>
      </c>
      <c r="L1377" s="2" t="s">
        <v>7224</v>
      </c>
      <c r="M1377" s="2" t="s">
        <v>10640</v>
      </c>
    </row>
    <row r="1378" spans="2:13" x14ac:dyDescent="0.25">
      <c r="B1378" s="2" t="s">
        <v>8451</v>
      </c>
      <c r="C1378" t="s">
        <v>4544</v>
      </c>
      <c r="E1378" s="2" t="s">
        <v>8489</v>
      </c>
      <c r="F1378" s="2" t="e">
        <v>#N/A</v>
      </c>
      <c r="G1378" s="2"/>
      <c r="H1378" s="2"/>
      <c r="I1378" s="2" t="s">
        <v>151</v>
      </c>
      <c r="J1378" s="2" t="s">
        <v>6275</v>
      </c>
      <c r="K1378" s="2" t="s">
        <v>10332</v>
      </c>
      <c r="L1378" s="2" t="s">
        <v>14061</v>
      </c>
      <c r="M1378" s="2" t="s">
        <v>11066</v>
      </c>
    </row>
    <row r="1379" spans="2:13" x14ac:dyDescent="0.25">
      <c r="B1379" s="2" t="s">
        <v>4892</v>
      </c>
      <c r="C1379" t="s">
        <v>3637</v>
      </c>
      <c r="E1379" s="2" t="s">
        <v>8487</v>
      </c>
      <c r="F1379" s="2" t="e">
        <v>#N/A</v>
      </c>
      <c r="G1379" s="2"/>
      <c r="H1379" s="2"/>
      <c r="I1379" s="2"/>
      <c r="J1379" s="2" t="s">
        <v>57</v>
      </c>
      <c r="K1379" s="2" t="e">
        <v>#N/A</v>
      </c>
      <c r="L1379" s="2" t="e">
        <v>#N/A</v>
      </c>
      <c r="M1379" s="2" t="e">
        <v>#N/A</v>
      </c>
    </row>
    <row r="1380" spans="2:13" x14ac:dyDescent="0.25">
      <c r="B1380" s="2" t="s">
        <v>5811</v>
      </c>
      <c r="C1380" t="s">
        <v>3036</v>
      </c>
      <c r="E1380" s="2" t="s">
        <v>8501</v>
      </c>
      <c r="F1380" s="2" t="s">
        <v>8487</v>
      </c>
      <c r="G1380" s="2"/>
      <c r="H1380" s="2"/>
      <c r="I1380" s="2"/>
      <c r="J1380" s="2" t="s">
        <v>6271</v>
      </c>
      <c r="K1380" s="2" t="s">
        <v>8901</v>
      </c>
      <c r="L1380" s="2" t="s">
        <v>7382</v>
      </c>
      <c r="M1380" s="2" t="s">
        <v>10572</v>
      </c>
    </row>
    <row r="1381" spans="2:13" x14ac:dyDescent="0.25">
      <c r="B1381" s="2" t="s">
        <v>5039</v>
      </c>
      <c r="C1381" t="s">
        <v>3968</v>
      </c>
      <c r="E1381" s="2" t="s">
        <v>8487</v>
      </c>
      <c r="F1381" s="2" t="e">
        <v>#N/A</v>
      </c>
      <c r="G1381" s="2"/>
      <c r="H1381" s="2"/>
      <c r="I1381" s="2"/>
      <c r="J1381" s="2" t="s">
        <v>57</v>
      </c>
      <c r="K1381" s="2" t="e">
        <v>#N/A</v>
      </c>
      <c r="L1381" s="2" t="e">
        <v>#N/A</v>
      </c>
      <c r="M1381" s="2" t="e">
        <v>#N/A</v>
      </c>
    </row>
    <row r="1382" spans="2:13" x14ac:dyDescent="0.25">
      <c r="B1382" s="2" t="s">
        <v>5153</v>
      </c>
      <c r="C1382" t="s">
        <v>3528</v>
      </c>
      <c r="E1382" s="2" t="s">
        <v>8516</v>
      </c>
      <c r="F1382" s="2" t="s">
        <v>8495</v>
      </c>
      <c r="G1382" s="2" t="s">
        <v>8489</v>
      </c>
      <c r="H1382" s="2"/>
      <c r="I1382" s="2"/>
      <c r="J1382" s="2" t="s">
        <v>6273</v>
      </c>
      <c r="K1382" s="2" t="s">
        <v>9434</v>
      </c>
      <c r="L1382" s="2" t="s">
        <v>6826</v>
      </c>
      <c r="M1382" s="2" t="e">
        <v>#N/A</v>
      </c>
    </row>
    <row r="1383" spans="2:13" x14ac:dyDescent="0.25">
      <c r="B1383" s="2" t="s">
        <v>4838</v>
      </c>
      <c r="C1383" t="s">
        <v>3422</v>
      </c>
      <c r="E1383" s="2" t="s">
        <v>8489</v>
      </c>
      <c r="F1383" s="2" t="e">
        <v>#N/A</v>
      </c>
      <c r="G1383" s="2"/>
      <c r="H1383" s="2"/>
      <c r="I1383" s="2"/>
      <c r="J1383" s="2" t="s">
        <v>57</v>
      </c>
      <c r="K1383" s="2" t="s">
        <v>9691</v>
      </c>
      <c r="L1383" s="2" t="s">
        <v>6555</v>
      </c>
      <c r="M1383" s="2" t="e">
        <v>#N/A</v>
      </c>
    </row>
    <row r="1384" spans="2:13" x14ac:dyDescent="0.25">
      <c r="B1384" s="2" t="s">
        <v>5233</v>
      </c>
      <c r="C1384" t="s">
        <v>2799</v>
      </c>
      <c r="E1384" s="2" t="s">
        <v>8486</v>
      </c>
      <c r="F1384" s="2" t="e">
        <v>#N/A</v>
      </c>
      <c r="G1384" s="2"/>
      <c r="H1384" s="2"/>
      <c r="I1384" s="2"/>
      <c r="J1384" s="2" t="s">
        <v>57</v>
      </c>
      <c r="K1384" s="2" t="s">
        <v>9368</v>
      </c>
      <c r="L1384" s="2" t="s">
        <v>6895</v>
      </c>
      <c r="M1384" s="2" t="e">
        <v>#N/A</v>
      </c>
    </row>
    <row r="1385" spans="2:13" x14ac:dyDescent="0.25">
      <c r="B1385" s="2" t="s">
        <v>4649</v>
      </c>
      <c r="C1385" t="s">
        <v>3859</v>
      </c>
      <c r="E1385" s="2" t="s">
        <v>8502</v>
      </c>
      <c r="F1385" s="2" t="e">
        <v>#N/A</v>
      </c>
      <c r="G1385" s="2"/>
      <c r="H1385" s="2"/>
      <c r="I1385" s="2"/>
      <c r="J1385" s="2" t="s">
        <v>57</v>
      </c>
      <c r="K1385" s="2" t="s">
        <v>9854</v>
      </c>
      <c r="L1385" s="2" t="s">
        <v>6387</v>
      </c>
      <c r="M1385" s="2" t="s">
        <v>11001</v>
      </c>
    </row>
    <row r="1386" spans="2:13" x14ac:dyDescent="0.25">
      <c r="B1386" s="2" t="s">
        <v>6145</v>
      </c>
      <c r="C1386" t="s">
        <v>3445</v>
      </c>
      <c r="E1386" s="2" t="s">
        <v>8502</v>
      </c>
      <c r="F1386" s="2" t="e">
        <v>#N/A</v>
      </c>
      <c r="G1386" s="2"/>
      <c r="H1386" s="2"/>
      <c r="I1386" s="2"/>
      <c r="J1386" s="2" t="s">
        <v>57</v>
      </c>
      <c r="K1386" s="2" t="e">
        <v>#N/A</v>
      </c>
      <c r="L1386" s="2" t="e">
        <v>#N/A</v>
      </c>
      <c r="M1386" s="2" t="s">
        <v>10428</v>
      </c>
    </row>
    <row r="1387" spans="2:13" x14ac:dyDescent="0.25">
      <c r="B1387" s="2" t="s">
        <v>5045</v>
      </c>
      <c r="C1387" t="s">
        <v>3464</v>
      </c>
      <c r="E1387" s="2" t="s">
        <v>8490</v>
      </c>
      <c r="F1387" s="2" t="s">
        <v>8485</v>
      </c>
      <c r="G1387" s="2"/>
      <c r="H1387" s="2"/>
      <c r="I1387" s="2"/>
      <c r="J1387" s="2" t="s">
        <v>6279</v>
      </c>
      <c r="K1387" s="2" t="s">
        <v>9530</v>
      </c>
      <c r="L1387" s="2" t="s">
        <v>6727</v>
      </c>
      <c r="M1387" s="2" t="e">
        <v>#N/A</v>
      </c>
    </row>
    <row r="1388" spans="2:13" x14ac:dyDescent="0.25">
      <c r="B1388" s="2" t="s">
        <v>5942</v>
      </c>
      <c r="C1388" t="s">
        <v>3098</v>
      </c>
      <c r="E1388" s="2" t="s">
        <v>8487</v>
      </c>
      <c r="F1388" s="2" t="s">
        <v>8493</v>
      </c>
      <c r="G1388" s="2" t="s">
        <v>8488</v>
      </c>
      <c r="H1388" s="2"/>
      <c r="I1388" s="2"/>
      <c r="J1388" s="2" t="s">
        <v>6271</v>
      </c>
      <c r="K1388" s="2" t="s">
        <v>8796</v>
      </c>
      <c r="L1388" s="2" t="s">
        <v>7492</v>
      </c>
      <c r="M1388" s="2" t="s">
        <v>10520</v>
      </c>
    </row>
    <row r="1389" spans="2:13" x14ac:dyDescent="0.25">
      <c r="B1389" s="2" t="s">
        <v>6206</v>
      </c>
      <c r="C1389" t="s">
        <v>3115</v>
      </c>
      <c r="E1389" s="2" t="s">
        <v>8502</v>
      </c>
      <c r="F1389" s="2" t="s">
        <v>8503</v>
      </c>
      <c r="G1389" s="2" t="s">
        <v>8486</v>
      </c>
      <c r="H1389" s="2" t="s">
        <v>8488</v>
      </c>
      <c r="I1389" s="2"/>
      <c r="J1389" s="2" t="s">
        <v>6271</v>
      </c>
      <c r="K1389" s="2" t="s">
        <v>8559</v>
      </c>
      <c r="L1389" s="2" t="s">
        <v>7729</v>
      </c>
      <c r="M1389" s="2" t="s">
        <v>10395</v>
      </c>
    </row>
    <row r="1390" spans="2:13" x14ac:dyDescent="0.25">
      <c r="B1390" s="2" t="s">
        <v>5971</v>
      </c>
      <c r="C1390" t="s">
        <v>3804</v>
      </c>
      <c r="E1390" s="2" t="s">
        <v>8487</v>
      </c>
      <c r="F1390" s="2" t="e">
        <v>#N/A</v>
      </c>
      <c r="G1390" s="2"/>
      <c r="H1390" s="2"/>
      <c r="I1390" s="2"/>
      <c r="J1390" s="2" t="s">
        <v>6273</v>
      </c>
      <c r="K1390" s="2" t="e">
        <v>#N/A</v>
      </c>
      <c r="L1390" s="2" t="e">
        <v>#N/A</v>
      </c>
      <c r="M1390" s="2" t="e">
        <v>#N/A</v>
      </c>
    </row>
    <row r="1391" spans="2:13" x14ac:dyDescent="0.25">
      <c r="B1391" s="2" t="s">
        <v>5282</v>
      </c>
      <c r="C1391" t="s">
        <v>3698</v>
      </c>
      <c r="E1391" s="2" t="s">
        <v>8487</v>
      </c>
      <c r="F1391" s="2" t="e">
        <v>#N/A</v>
      </c>
      <c r="G1391" s="2"/>
      <c r="H1391" s="2"/>
      <c r="I1391" s="2"/>
      <c r="J1391" s="2" t="s">
        <v>57</v>
      </c>
      <c r="K1391" s="2" t="e">
        <v>#N/A</v>
      </c>
      <c r="L1391" s="2" t="e">
        <v>#N/A</v>
      </c>
      <c r="M1391" s="2" t="e">
        <v>#N/A</v>
      </c>
    </row>
    <row r="1392" spans="2:13" x14ac:dyDescent="0.25">
      <c r="B1392" s="2" t="s">
        <v>5688</v>
      </c>
      <c r="C1392" t="s">
        <v>3569</v>
      </c>
      <c r="E1392" s="2" t="s">
        <v>8502</v>
      </c>
      <c r="F1392" s="2" t="e">
        <v>#N/A</v>
      </c>
      <c r="G1392" s="2"/>
      <c r="H1392" s="2"/>
      <c r="I1392" s="2"/>
      <c r="J1392" s="2" t="s">
        <v>57</v>
      </c>
      <c r="K1392" s="2" t="e">
        <v>#N/A</v>
      </c>
      <c r="L1392" s="2" t="e">
        <v>#N/A</v>
      </c>
      <c r="M1392" s="2" t="e">
        <v>#N/A</v>
      </c>
    </row>
    <row r="1393" spans="2:13" x14ac:dyDescent="0.25">
      <c r="B1393" s="2" t="s">
        <v>4922</v>
      </c>
      <c r="C1393" t="s">
        <v>3518</v>
      </c>
      <c r="E1393" s="2" t="s">
        <v>8502</v>
      </c>
      <c r="F1393" s="2" t="e">
        <v>#N/A</v>
      </c>
      <c r="G1393" s="2"/>
      <c r="H1393" s="2"/>
      <c r="I1393" s="2"/>
      <c r="J1393" s="2" t="s">
        <v>6279</v>
      </c>
      <c r="K1393" s="2" t="s">
        <v>6622</v>
      </c>
      <c r="L1393" s="2" t="s">
        <v>6622</v>
      </c>
      <c r="M1393" s="2" t="s">
        <v>10902</v>
      </c>
    </row>
    <row r="1394" spans="2:13" x14ac:dyDescent="0.25">
      <c r="B1394" s="2" t="s">
        <v>6130</v>
      </c>
      <c r="C1394" t="s">
        <v>3825</v>
      </c>
      <c r="E1394" s="2" t="s">
        <v>8487</v>
      </c>
      <c r="F1394" s="2" t="e">
        <v>#N/A</v>
      </c>
      <c r="G1394" s="2"/>
      <c r="H1394" s="2"/>
      <c r="I1394" s="2"/>
      <c r="J1394" s="2" t="s">
        <v>57</v>
      </c>
      <c r="K1394" s="2" t="s">
        <v>8626</v>
      </c>
      <c r="L1394" s="2" t="s">
        <v>7662</v>
      </c>
      <c r="M1394" s="2" t="s">
        <v>10406</v>
      </c>
    </row>
    <row r="1395" spans="2:13" x14ac:dyDescent="0.25">
      <c r="B1395" s="2" t="s">
        <v>4614</v>
      </c>
      <c r="C1395" t="s">
        <v>3851</v>
      </c>
      <c r="E1395" s="2" t="s">
        <v>8489</v>
      </c>
      <c r="F1395" s="2" t="e">
        <v>#N/A</v>
      </c>
      <c r="G1395" s="2"/>
      <c r="H1395" s="2"/>
      <c r="I1395" s="2"/>
      <c r="J1395" s="2" t="s">
        <v>6275</v>
      </c>
      <c r="K1395" s="2" t="s">
        <v>9888</v>
      </c>
      <c r="L1395" s="2" t="s">
        <v>6353</v>
      </c>
      <c r="M1395" s="2" t="e">
        <v>#N/A</v>
      </c>
    </row>
    <row r="1396" spans="2:13" x14ac:dyDescent="0.25">
      <c r="B1396" s="2" t="s">
        <v>5170</v>
      </c>
      <c r="C1396" t="s">
        <v>3684</v>
      </c>
      <c r="E1396" s="2" t="s">
        <v>8487</v>
      </c>
      <c r="F1396" s="2" t="e">
        <v>#N/A</v>
      </c>
      <c r="G1396" s="2"/>
      <c r="H1396" s="2"/>
      <c r="I1396" s="2"/>
      <c r="J1396" s="2" t="s">
        <v>57</v>
      </c>
      <c r="K1396" s="2" t="s">
        <v>9421</v>
      </c>
      <c r="L1396" s="2" t="s">
        <v>6839</v>
      </c>
      <c r="M1396" s="2" t="e">
        <v>#N/A</v>
      </c>
    </row>
    <row r="1397" spans="2:13" x14ac:dyDescent="0.25">
      <c r="B1397" s="2" t="s">
        <v>5616</v>
      </c>
      <c r="C1397" t="s">
        <v>4119</v>
      </c>
      <c r="E1397" s="2" t="s">
        <v>8489</v>
      </c>
      <c r="F1397" s="2" t="s">
        <v>8505</v>
      </c>
      <c r="G1397" s="2"/>
      <c r="H1397" s="2"/>
      <c r="I1397" s="2"/>
      <c r="J1397" s="2" t="s">
        <v>6275</v>
      </c>
      <c r="K1397" s="2" t="s">
        <v>9067</v>
      </c>
      <c r="L1397" s="2" t="s">
        <v>7207</v>
      </c>
      <c r="M1397" s="2" t="e">
        <v>#N/A</v>
      </c>
    </row>
    <row r="1398" spans="2:13" x14ac:dyDescent="0.25">
      <c r="B1398" s="2" t="s">
        <v>5013</v>
      </c>
      <c r="C1398" t="s">
        <v>3390</v>
      </c>
      <c r="E1398" s="2" t="s">
        <v>8489</v>
      </c>
      <c r="F1398" s="2" t="e">
        <v>#N/A</v>
      </c>
      <c r="G1398" s="2"/>
      <c r="H1398" s="2"/>
      <c r="I1398" s="2"/>
      <c r="J1398" s="2" t="s">
        <v>57</v>
      </c>
      <c r="K1398" s="2" t="s">
        <v>9552</v>
      </c>
      <c r="L1398" s="2" t="s">
        <v>6701</v>
      </c>
      <c r="M1398" s="2" t="e">
        <v>#N/A</v>
      </c>
    </row>
    <row r="1399" spans="2:13" x14ac:dyDescent="0.25">
      <c r="B1399" s="2" t="s">
        <v>4945</v>
      </c>
      <c r="C1399" t="s">
        <v>3144</v>
      </c>
      <c r="E1399" s="2" t="s">
        <v>8487</v>
      </c>
      <c r="F1399" s="2" t="e">
        <v>#N/A</v>
      </c>
      <c r="G1399" s="2"/>
      <c r="H1399" s="2"/>
      <c r="I1399" s="2"/>
      <c r="J1399" s="2" t="s">
        <v>57</v>
      </c>
      <c r="K1399" s="2" t="s">
        <v>9611</v>
      </c>
      <c r="L1399" s="2" t="s">
        <v>6640</v>
      </c>
      <c r="M1399" s="2" t="e">
        <v>#N/A</v>
      </c>
    </row>
    <row r="1400" spans="2:13" x14ac:dyDescent="0.25">
      <c r="B1400" s="2" t="s">
        <v>5766</v>
      </c>
      <c r="C1400" t="s">
        <v>3776</v>
      </c>
      <c r="E1400" s="2" t="s">
        <v>8487</v>
      </c>
      <c r="F1400" s="2" t="e">
        <v>#N/A</v>
      </c>
      <c r="G1400" s="2"/>
      <c r="H1400" s="2"/>
      <c r="I1400" s="2"/>
      <c r="J1400" s="2" t="s">
        <v>57</v>
      </c>
      <c r="K1400" s="2" t="s">
        <v>8935</v>
      </c>
      <c r="L1400" s="2" t="s">
        <v>7344</v>
      </c>
      <c r="M1400" s="2" t="e">
        <v>#N/A</v>
      </c>
    </row>
    <row r="1401" spans="2:13" x14ac:dyDescent="0.25">
      <c r="B1401" s="2" t="s">
        <v>6082</v>
      </c>
      <c r="C1401" t="s">
        <v>4273</v>
      </c>
      <c r="E1401" s="2" t="s">
        <v>8499</v>
      </c>
      <c r="F1401" s="2" t="s">
        <v>8495</v>
      </c>
      <c r="G1401" s="2"/>
      <c r="H1401" s="2"/>
      <c r="I1401" s="2"/>
      <c r="J1401" s="2" t="s">
        <v>6271</v>
      </c>
      <c r="K1401" s="2" t="e">
        <v>#N/A</v>
      </c>
      <c r="L1401" s="2" t="e">
        <v>#N/A</v>
      </c>
      <c r="M1401" s="2" t="e">
        <v>#N/A</v>
      </c>
    </row>
    <row r="1402" spans="2:13" x14ac:dyDescent="0.25">
      <c r="B1402" s="2" t="s">
        <v>4748</v>
      </c>
      <c r="C1402" t="s">
        <v>3893</v>
      </c>
      <c r="E1402" s="2" t="s">
        <v>8490</v>
      </c>
      <c r="F1402" s="2" t="s">
        <v>8489</v>
      </c>
      <c r="G1402" s="2" t="s">
        <v>8494</v>
      </c>
      <c r="H1402" s="2"/>
      <c r="I1402" s="2"/>
      <c r="J1402" s="2" t="s">
        <v>57</v>
      </c>
      <c r="K1402" s="2" t="e">
        <v>#N/A</v>
      </c>
      <c r="L1402" s="2" t="e">
        <v>#N/A</v>
      </c>
      <c r="M1402" s="2" t="e">
        <v>#N/A</v>
      </c>
    </row>
    <row r="1403" spans="2:13" x14ac:dyDescent="0.25">
      <c r="B1403" s="2" t="s">
        <v>4613</v>
      </c>
      <c r="C1403" t="s">
        <v>3214</v>
      </c>
      <c r="E1403" s="2" t="s">
        <v>8499</v>
      </c>
      <c r="F1403" s="2" t="e">
        <v>#N/A</v>
      </c>
      <c r="G1403" s="2"/>
      <c r="H1403" s="2"/>
      <c r="I1403" s="2"/>
      <c r="J1403" s="2" t="s">
        <v>57</v>
      </c>
      <c r="K1403" s="2" t="s">
        <v>9889</v>
      </c>
      <c r="L1403" s="2" t="s">
        <v>6352</v>
      </c>
      <c r="M1403" s="2" t="e">
        <v>#N/A</v>
      </c>
    </row>
    <row r="1404" spans="2:13" x14ac:dyDescent="0.25">
      <c r="B1404" s="2" t="s">
        <v>6113</v>
      </c>
      <c r="C1404" t="s">
        <v>2807</v>
      </c>
      <c r="E1404" s="2" t="s">
        <v>8499</v>
      </c>
      <c r="F1404" s="2" t="e">
        <v>#N/A</v>
      </c>
      <c r="G1404" s="2"/>
      <c r="H1404" s="2"/>
      <c r="I1404" s="2"/>
      <c r="J1404" s="2" t="s">
        <v>57</v>
      </c>
      <c r="K1404" s="2" t="s">
        <v>8640</v>
      </c>
      <c r="L1404" s="2" t="s">
        <v>7647</v>
      </c>
      <c r="M1404" s="2" t="e">
        <v>#N/A</v>
      </c>
    </row>
    <row r="1405" spans="2:13" x14ac:dyDescent="0.25">
      <c r="B1405" s="2" t="s">
        <v>4708</v>
      </c>
      <c r="C1405" t="s">
        <v>3320</v>
      </c>
      <c r="E1405" s="2" t="s">
        <v>8487</v>
      </c>
      <c r="F1405" s="2" t="e">
        <v>#N/A</v>
      </c>
      <c r="G1405" s="2"/>
      <c r="H1405" s="2"/>
      <c r="I1405" s="2"/>
      <c r="J1405" s="2" t="s">
        <v>57</v>
      </c>
      <c r="K1405" s="2" t="s">
        <v>9802</v>
      </c>
      <c r="L1405" s="2" t="s">
        <v>6441</v>
      </c>
      <c r="M1405" s="2" t="s">
        <v>10375</v>
      </c>
    </row>
    <row r="1406" spans="2:13" x14ac:dyDescent="0.25">
      <c r="B1406" s="2" t="s">
        <v>6205</v>
      </c>
      <c r="C1406" t="s">
        <v>3142</v>
      </c>
      <c r="E1406" s="2" t="s">
        <v>8487</v>
      </c>
      <c r="F1406" s="2" t="e">
        <v>#N/A</v>
      </c>
      <c r="G1406" s="2"/>
      <c r="H1406" s="2"/>
      <c r="I1406" s="2"/>
      <c r="J1406" s="2" t="s">
        <v>6275</v>
      </c>
      <c r="K1406" s="2" t="s">
        <v>8560</v>
      </c>
      <c r="L1406" s="2" t="s">
        <v>7728</v>
      </c>
      <c r="M1406" s="2" t="s">
        <v>10396</v>
      </c>
    </row>
    <row r="1407" spans="2:13" x14ac:dyDescent="0.25">
      <c r="B1407" s="2" t="s">
        <v>6053</v>
      </c>
      <c r="C1407" t="s">
        <v>3813</v>
      </c>
      <c r="E1407" s="2" t="s">
        <v>8487</v>
      </c>
      <c r="F1407" s="2" t="e">
        <v>#N/A</v>
      </c>
      <c r="G1407" s="2"/>
      <c r="H1407" s="2"/>
      <c r="I1407" s="2"/>
      <c r="J1407" s="2" t="s">
        <v>6272</v>
      </c>
      <c r="K1407" s="2" t="s">
        <v>8694</v>
      </c>
      <c r="L1407" s="2" t="s">
        <v>7595</v>
      </c>
      <c r="M1407" s="2" t="s">
        <v>10469</v>
      </c>
    </row>
    <row r="1408" spans="2:13" x14ac:dyDescent="0.25">
      <c r="B1408" s="2" t="s">
        <v>5725</v>
      </c>
      <c r="C1408" t="s">
        <v>3772</v>
      </c>
      <c r="E1408" s="2" t="s">
        <v>8499</v>
      </c>
      <c r="F1408" s="2" t="e">
        <v>#N/A</v>
      </c>
      <c r="G1408" s="2"/>
      <c r="H1408" s="2"/>
      <c r="I1408" s="2"/>
      <c r="J1408" s="2" t="s">
        <v>57</v>
      </c>
      <c r="K1408" s="2" t="s">
        <v>8974</v>
      </c>
      <c r="L1408" s="2" t="s">
        <v>7303</v>
      </c>
      <c r="M1408" s="2" t="e">
        <v>#N/A</v>
      </c>
    </row>
    <row r="1409" spans="2:19" x14ac:dyDescent="0.25">
      <c r="B1409" s="2" t="s">
        <v>4952</v>
      </c>
      <c r="C1409" s="2" t="s">
        <v>35</v>
      </c>
      <c r="D1409" s="2"/>
      <c r="E1409" s="2" t="s">
        <v>8491</v>
      </c>
      <c r="F1409" s="2" t="s">
        <v>8487</v>
      </c>
      <c r="G1409" s="2"/>
      <c r="H1409" s="2"/>
      <c r="I1409" s="2"/>
      <c r="J1409" s="2" t="s">
        <v>57</v>
      </c>
      <c r="K1409" s="2" t="s">
        <v>9604</v>
      </c>
      <c r="L1409" s="2" t="s">
        <v>6647</v>
      </c>
      <c r="M1409" s="2" t="s">
        <v>10388</v>
      </c>
      <c r="N1409" s="2"/>
      <c r="O1409" s="2" t="s">
        <v>98</v>
      </c>
      <c r="P1409" s="2" t="s">
        <v>75</v>
      </c>
      <c r="Q1409" s="2" t="s">
        <v>99</v>
      </c>
      <c r="R1409" s="2" t="s">
        <v>100</v>
      </c>
      <c r="S1409" s="6"/>
    </row>
    <row r="1410" spans="2:19" x14ac:dyDescent="0.25">
      <c r="B1410" s="2" t="s">
        <v>5606</v>
      </c>
      <c r="C1410" t="s">
        <v>3756</v>
      </c>
      <c r="E1410" s="2" t="s">
        <v>8487</v>
      </c>
      <c r="F1410" s="2" t="e">
        <v>#N/A</v>
      </c>
      <c r="G1410" s="2"/>
      <c r="H1410" s="2"/>
      <c r="I1410" s="2"/>
      <c r="J1410" s="2" t="s">
        <v>57</v>
      </c>
      <c r="K1410" s="2" t="s">
        <v>9076</v>
      </c>
      <c r="L1410" s="2" t="s">
        <v>7198</v>
      </c>
      <c r="M1410" s="2" t="s">
        <v>10564</v>
      </c>
    </row>
    <row r="1411" spans="2:19" x14ac:dyDescent="0.25">
      <c r="B1411" s="2" t="s">
        <v>5197</v>
      </c>
      <c r="C1411" t="s">
        <v>3331</v>
      </c>
      <c r="E1411" s="2" t="s">
        <v>8487</v>
      </c>
      <c r="F1411" s="2" t="e">
        <v>#N/A</v>
      </c>
      <c r="G1411" s="2"/>
      <c r="H1411" s="2"/>
      <c r="I1411" s="2"/>
      <c r="J1411" s="2" t="s">
        <v>6275</v>
      </c>
      <c r="K1411" s="2" t="s">
        <v>9398</v>
      </c>
      <c r="L1411" s="2" t="s">
        <v>6863</v>
      </c>
      <c r="M1411" s="2" t="e">
        <v>#N/A</v>
      </c>
    </row>
    <row r="1412" spans="2:19" x14ac:dyDescent="0.25">
      <c r="B1412" s="2" t="s">
        <v>5422</v>
      </c>
      <c r="C1412" t="s">
        <v>3432</v>
      </c>
      <c r="E1412" s="2" t="s">
        <v>8488</v>
      </c>
      <c r="F1412" s="2" t="s">
        <v>8493</v>
      </c>
      <c r="G1412" s="2" t="s">
        <v>8487</v>
      </c>
      <c r="H1412" s="2"/>
      <c r="I1412" s="2"/>
      <c r="J1412" s="2" t="s">
        <v>57</v>
      </c>
      <c r="K1412" s="2" t="s">
        <v>9224</v>
      </c>
      <c r="L1412" s="2" t="s">
        <v>7044</v>
      </c>
      <c r="M1412" s="2" t="e">
        <v>#N/A</v>
      </c>
    </row>
    <row r="1413" spans="2:19" x14ac:dyDescent="0.25">
      <c r="B1413" s="2" t="s">
        <v>5443</v>
      </c>
      <c r="C1413" t="s">
        <v>3728</v>
      </c>
      <c r="E1413" s="2" t="s">
        <v>8487</v>
      </c>
      <c r="F1413" s="2" t="e">
        <v>#N/A</v>
      </c>
      <c r="G1413" s="2"/>
      <c r="H1413" s="2"/>
      <c r="I1413" s="2"/>
      <c r="J1413" s="2" t="s">
        <v>57</v>
      </c>
      <c r="K1413" s="2" t="e">
        <v>#N/A</v>
      </c>
      <c r="L1413" s="2" t="e">
        <v>#N/A</v>
      </c>
      <c r="M1413" s="2" t="e">
        <v>#N/A</v>
      </c>
    </row>
    <row r="1414" spans="2:19" x14ac:dyDescent="0.25">
      <c r="B1414" s="2" t="s">
        <v>4996</v>
      </c>
      <c r="C1414" t="s">
        <v>3202</v>
      </c>
      <c r="E1414" s="2" t="s">
        <v>8487</v>
      </c>
      <c r="F1414" s="2" t="e">
        <v>#N/A</v>
      </c>
      <c r="G1414" s="2"/>
      <c r="H1414" s="2"/>
      <c r="I1414" s="2"/>
      <c r="J1414" s="2" t="s">
        <v>57</v>
      </c>
      <c r="K1414" s="2" t="s">
        <v>9566</v>
      </c>
      <c r="L1414" s="2" t="s">
        <v>6686</v>
      </c>
      <c r="M1414" s="2" t="e">
        <v>#N/A</v>
      </c>
    </row>
    <row r="1415" spans="2:19" x14ac:dyDescent="0.25">
      <c r="B1415" s="2" t="s">
        <v>5860</v>
      </c>
      <c r="C1415" t="s">
        <v>3342</v>
      </c>
      <c r="E1415" s="2" t="s">
        <v>8487</v>
      </c>
      <c r="F1415" s="2" t="e">
        <v>#N/A</v>
      </c>
      <c r="G1415" s="2"/>
      <c r="H1415" s="2"/>
      <c r="I1415" s="2"/>
      <c r="J1415" s="2" t="s">
        <v>57</v>
      </c>
      <c r="K1415" s="2" t="s">
        <v>8862</v>
      </c>
      <c r="L1415" s="2" t="s">
        <v>7423</v>
      </c>
      <c r="M1415" s="2" t="e">
        <v>#N/A</v>
      </c>
    </row>
    <row r="1416" spans="2:19" x14ac:dyDescent="0.25">
      <c r="B1416" s="2" t="s">
        <v>4652</v>
      </c>
      <c r="C1416" t="s">
        <v>3012</v>
      </c>
      <c r="E1416" s="2" t="s">
        <v>8487</v>
      </c>
      <c r="F1416" s="2" t="e">
        <v>#N/A</v>
      </c>
      <c r="G1416" s="2"/>
      <c r="H1416" s="2"/>
      <c r="I1416" s="2"/>
      <c r="J1416" s="2" t="s">
        <v>6271</v>
      </c>
      <c r="K1416" s="2" t="s">
        <v>6390</v>
      </c>
      <c r="L1416" s="2" t="s">
        <v>6390</v>
      </c>
      <c r="M1416" s="2" t="s">
        <v>10999</v>
      </c>
    </row>
    <row r="1417" spans="2:19" x14ac:dyDescent="0.25">
      <c r="B1417" s="2" t="s">
        <v>5692</v>
      </c>
      <c r="C1417" t="s">
        <v>3207</v>
      </c>
      <c r="E1417" s="2" t="s">
        <v>8487</v>
      </c>
      <c r="F1417" s="2" t="e">
        <v>#N/A</v>
      </c>
      <c r="G1417" s="2"/>
      <c r="H1417" s="2"/>
      <c r="I1417" s="2"/>
      <c r="J1417" s="2" t="s">
        <v>57</v>
      </c>
      <c r="K1417" s="2" t="s">
        <v>9002</v>
      </c>
      <c r="L1417" s="2" t="s">
        <v>7274</v>
      </c>
      <c r="M1417" s="2" t="e">
        <v>#N/A</v>
      </c>
    </row>
    <row r="1418" spans="2:19" x14ac:dyDescent="0.25">
      <c r="B1418" s="2" t="s">
        <v>4786</v>
      </c>
      <c r="C1418" t="s">
        <v>2749</v>
      </c>
      <c r="E1418" s="2" t="s">
        <v>8489</v>
      </c>
      <c r="F1418" s="2" t="e">
        <v>#N/A</v>
      </c>
      <c r="G1418" s="2"/>
      <c r="H1418" s="2"/>
      <c r="I1418" s="2"/>
      <c r="J1418" s="2" t="s">
        <v>57</v>
      </c>
      <c r="K1418" s="2" t="s">
        <v>9731</v>
      </c>
      <c r="L1418" s="2" t="s">
        <v>6512</v>
      </c>
      <c r="M1418" s="2" t="e">
        <v>#N/A</v>
      </c>
      <c r="N1418" s="2"/>
      <c r="S1418" s="7"/>
    </row>
    <row r="1419" spans="2:19" x14ac:dyDescent="0.25">
      <c r="B1419" s="2" t="s">
        <v>8359</v>
      </c>
      <c r="C1419" t="s">
        <v>4449</v>
      </c>
      <c r="E1419" s="2" t="s">
        <v>8489</v>
      </c>
      <c r="F1419" s="2" t="s">
        <v>8491</v>
      </c>
      <c r="G1419" s="2"/>
      <c r="H1419" s="2"/>
      <c r="I1419" s="2" t="s">
        <v>151</v>
      </c>
      <c r="J1419" s="2" t="s">
        <v>6275</v>
      </c>
      <c r="K1419" s="2" t="s">
        <v>10240</v>
      </c>
      <c r="L1419" s="2" t="s">
        <v>14062</v>
      </c>
      <c r="M1419" s="2" t="s">
        <v>11254</v>
      </c>
    </row>
    <row r="1420" spans="2:19" x14ac:dyDescent="0.25">
      <c r="B1420" s="2" t="s">
        <v>5645</v>
      </c>
      <c r="C1420" t="s">
        <v>3567</v>
      </c>
      <c r="E1420" s="2" t="s">
        <v>8499</v>
      </c>
      <c r="F1420" s="2" t="e">
        <v>#N/A</v>
      </c>
      <c r="G1420" s="2"/>
      <c r="H1420" s="2"/>
      <c r="I1420" s="2"/>
      <c r="J1420" s="2" t="s">
        <v>57</v>
      </c>
      <c r="K1420" s="2" t="s">
        <v>9042</v>
      </c>
      <c r="L1420" s="2" t="s">
        <v>7234</v>
      </c>
      <c r="M1420" s="2" t="e">
        <v>#N/A</v>
      </c>
    </row>
    <row r="1421" spans="2:19" x14ac:dyDescent="0.25">
      <c r="B1421" s="2" t="s">
        <v>5277</v>
      </c>
      <c r="C1421" t="s">
        <v>2907</v>
      </c>
      <c r="E1421" s="2" t="s">
        <v>8494</v>
      </c>
      <c r="F1421" s="2" t="s">
        <v>8490</v>
      </c>
      <c r="G1421" s="2" t="s">
        <v>8504</v>
      </c>
      <c r="H1421" s="2" t="s">
        <v>8499</v>
      </c>
      <c r="I1421" s="2"/>
      <c r="J1421" s="2" t="s">
        <v>6275</v>
      </c>
      <c r="K1421" s="2" t="s">
        <v>9329</v>
      </c>
      <c r="L1421" s="2" t="s">
        <v>6933</v>
      </c>
      <c r="M1421" s="2" t="s">
        <v>10761</v>
      </c>
    </row>
    <row r="1422" spans="2:19" x14ac:dyDescent="0.25">
      <c r="B1422" s="2" t="s">
        <v>4594</v>
      </c>
      <c r="C1422" t="s">
        <v>298</v>
      </c>
      <c r="E1422" s="2" t="s">
        <v>8489</v>
      </c>
      <c r="F1422" s="2" t="s">
        <v>8491</v>
      </c>
      <c r="G1422" s="2" t="s">
        <v>8485</v>
      </c>
      <c r="H1422" s="2"/>
      <c r="I1422" s="2"/>
      <c r="J1422" s="2" t="s">
        <v>6275</v>
      </c>
      <c r="K1422" s="2" t="s">
        <v>9901</v>
      </c>
      <c r="L1422" s="2" t="s">
        <v>6338</v>
      </c>
      <c r="M1422" s="2" t="s">
        <v>11025</v>
      </c>
      <c r="N1422" s="2"/>
      <c r="S1422" s="7"/>
    </row>
    <row r="1423" spans="2:19" x14ac:dyDescent="0.25">
      <c r="B1423" s="2" t="s">
        <v>5744</v>
      </c>
      <c r="C1423" t="s">
        <v>3287</v>
      </c>
      <c r="E1423" s="2" t="s">
        <v>8487</v>
      </c>
      <c r="F1423" s="2" t="e">
        <v>#N/A</v>
      </c>
      <c r="G1423" s="2"/>
      <c r="H1423" s="2"/>
      <c r="I1423" s="2"/>
      <c r="J1423" s="2" t="s">
        <v>6271</v>
      </c>
      <c r="K1423" s="2" t="s">
        <v>8956</v>
      </c>
      <c r="L1423" s="2" t="s">
        <v>7322</v>
      </c>
      <c r="M1423" s="2" t="s">
        <v>10389</v>
      </c>
    </row>
    <row r="1424" spans="2:19" x14ac:dyDescent="0.25">
      <c r="B1424" s="2" t="s">
        <v>8264</v>
      </c>
      <c r="C1424" t="s">
        <v>7789</v>
      </c>
      <c r="E1424" s="2" t="s">
        <v>8489</v>
      </c>
      <c r="F1424" s="2" t="s">
        <v>8491</v>
      </c>
      <c r="G1424" s="2" t="s">
        <v>8494</v>
      </c>
      <c r="H1424" s="2"/>
      <c r="I1424" s="2" t="s">
        <v>151</v>
      </c>
      <c r="J1424" s="2" t="s">
        <v>6295</v>
      </c>
      <c r="K1424" s="2" t="s">
        <v>10145</v>
      </c>
      <c r="L1424" s="2" t="s">
        <v>14063</v>
      </c>
      <c r="M1424" s="2" t="s">
        <v>11193</v>
      </c>
    </row>
    <row r="1425" spans="2:19" x14ac:dyDescent="0.25">
      <c r="B1425" s="2" t="s">
        <v>6171</v>
      </c>
      <c r="C1425" t="s">
        <v>3833</v>
      </c>
      <c r="E1425" s="2" t="s">
        <v>8502</v>
      </c>
      <c r="F1425" s="2" t="e">
        <v>#N/A</v>
      </c>
      <c r="G1425" s="2"/>
      <c r="H1425" s="2"/>
      <c r="I1425" s="2"/>
      <c r="J1425" s="2" t="s">
        <v>6272</v>
      </c>
      <c r="K1425" s="2" t="e">
        <v>#N/A</v>
      </c>
      <c r="L1425" s="2" t="e">
        <v>#N/A</v>
      </c>
      <c r="M1425" s="2" t="e">
        <v>#N/A</v>
      </c>
    </row>
    <row r="1426" spans="2:19" x14ac:dyDescent="0.25">
      <c r="B1426" s="2" t="s">
        <v>5096</v>
      </c>
      <c r="C1426" t="s">
        <v>3979</v>
      </c>
      <c r="E1426" s="2" t="s">
        <v>8491</v>
      </c>
      <c r="F1426" s="2" t="s">
        <v>8489</v>
      </c>
      <c r="G1426" s="2" t="s">
        <v>8487</v>
      </c>
      <c r="H1426" s="2"/>
      <c r="I1426" s="2"/>
      <c r="J1426" s="2" t="s">
        <v>6275</v>
      </c>
      <c r="K1426" s="2" t="s">
        <v>9485</v>
      </c>
      <c r="L1426" s="2" t="s">
        <v>6774</v>
      </c>
      <c r="M1426" s="2" t="e">
        <v>#N/A</v>
      </c>
    </row>
    <row r="1427" spans="2:19" x14ac:dyDescent="0.25">
      <c r="B1427" s="2" t="s">
        <v>4933</v>
      </c>
      <c r="C1427" t="s">
        <v>3647</v>
      </c>
      <c r="E1427" s="2" t="s">
        <v>8485</v>
      </c>
      <c r="F1427" s="2" t="e">
        <v>#N/A</v>
      </c>
      <c r="G1427" s="2"/>
      <c r="H1427" s="2"/>
      <c r="I1427" s="2"/>
      <c r="J1427" s="2" t="s">
        <v>6273</v>
      </c>
      <c r="K1427" s="2" t="s">
        <v>9620</v>
      </c>
      <c r="L1427" s="2" t="s">
        <v>6631</v>
      </c>
      <c r="M1427" s="2" t="e">
        <v>#N/A</v>
      </c>
    </row>
    <row r="1428" spans="2:19" x14ac:dyDescent="0.25">
      <c r="B1428" s="2" t="s">
        <v>4775</v>
      </c>
      <c r="C1428" t="s">
        <v>3618</v>
      </c>
      <c r="E1428" s="2" t="s">
        <v>8487</v>
      </c>
      <c r="F1428" s="2" t="e">
        <v>#N/A</v>
      </c>
      <c r="G1428" s="2"/>
      <c r="H1428" s="2"/>
      <c r="I1428" s="2"/>
      <c r="J1428" s="2" t="s">
        <v>6282</v>
      </c>
      <c r="K1428" s="2" t="e">
        <v>#N/A</v>
      </c>
      <c r="L1428" s="2" t="e">
        <v>#N/A</v>
      </c>
      <c r="M1428" s="2" t="e">
        <v>#N/A</v>
      </c>
    </row>
    <row r="1429" spans="2:19" x14ac:dyDescent="0.25">
      <c r="B1429" s="2" t="s">
        <v>6178</v>
      </c>
      <c r="C1429" t="s">
        <v>2999</v>
      </c>
      <c r="E1429" s="2" t="s">
        <v>8487</v>
      </c>
      <c r="F1429" s="2" t="e">
        <v>#N/A</v>
      </c>
      <c r="G1429" s="2"/>
      <c r="H1429" s="2"/>
      <c r="I1429" s="2"/>
      <c r="J1429" s="2" t="s">
        <v>6272</v>
      </c>
      <c r="K1429" s="2" t="s">
        <v>8585</v>
      </c>
      <c r="L1429" s="2" t="s">
        <v>7704</v>
      </c>
      <c r="M1429" s="2" t="s">
        <v>10409</v>
      </c>
    </row>
    <row r="1430" spans="2:19" x14ac:dyDescent="0.25">
      <c r="B1430" s="2" t="s">
        <v>5543</v>
      </c>
      <c r="C1430" t="s">
        <v>3561</v>
      </c>
      <c r="E1430" s="2" t="s">
        <v>8502</v>
      </c>
      <c r="F1430" s="2" t="e">
        <v>#N/A</v>
      </c>
      <c r="G1430" s="2"/>
      <c r="H1430" s="2"/>
      <c r="I1430" s="2"/>
      <c r="J1430" s="2" t="s">
        <v>57</v>
      </c>
      <c r="K1430" s="2" t="e">
        <v>#N/A</v>
      </c>
      <c r="L1430" s="2" t="e">
        <v>#N/A</v>
      </c>
      <c r="M1430" s="2" t="e">
        <v>#N/A</v>
      </c>
    </row>
    <row r="1431" spans="2:19" x14ac:dyDescent="0.25">
      <c r="B1431" s="2" t="s">
        <v>4604</v>
      </c>
      <c r="C1431" t="s">
        <v>2831</v>
      </c>
      <c r="E1431" s="2" t="s">
        <v>8493</v>
      </c>
      <c r="F1431" s="2" t="s">
        <v>8487</v>
      </c>
      <c r="G1431" s="2"/>
      <c r="H1431" s="2"/>
      <c r="I1431" s="2"/>
      <c r="J1431" s="2" t="s">
        <v>6275</v>
      </c>
      <c r="K1431" s="2" t="s">
        <v>6346</v>
      </c>
      <c r="L1431" s="2" t="s">
        <v>6346</v>
      </c>
      <c r="M1431" s="2" t="s">
        <v>11024</v>
      </c>
    </row>
    <row r="1432" spans="2:19" x14ac:dyDescent="0.25">
      <c r="B1432" s="2" t="s">
        <v>5777</v>
      </c>
      <c r="C1432" t="s">
        <v>3778</v>
      </c>
      <c r="E1432" s="2" t="s">
        <v>8489</v>
      </c>
      <c r="F1432" s="2" t="e">
        <v>#N/A</v>
      </c>
      <c r="G1432" s="2"/>
      <c r="H1432" s="2"/>
      <c r="I1432" s="2"/>
      <c r="J1432" s="2" t="s">
        <v>57</v>
      </c>
      <c r="K1432" s="2" t="e">
        <v>#N/A</v>
      </c>
      <c r="L1432" s="2" t="e">
        <v>#N/A</v>
      </c>
      <c r="M1432" s="2" t="s">
        <v>10586</v>
      </c>
    </row>
    <row r="1433" spans="2:19" x14ac:dyDescent="0.25">
      <c r="B1433" s="2" t="s">
        <v>5510</v>
      </c>
      <c r="C1433" t="s">
        <v>3057</v>
      </c>
      <c r="E1433" s="2" t="s">
        <v>8502</v>
      </c>
      <c r="F1433" s="2" t="e">
        <v>#N/A</v>
      </c>
      <c r="G1433" s="2"/>
      <c r="H1433" s="2"/>
      <c r="I1433" s="2"/>
      <c r="J1433" s="2" t="s">
        <v>57</v>
      </c>
      <c r="K1433" s="2" t="s">
        <v>9153</v>
      </c>
      <c r="L1433" s="2" t="s">
        <v>7118</v>
      </c>
      <c r="M1433" s="2" t="s">
        <v>10680</v>
      </c>
    </row>
    <row r="1434" spans="2:19" x14ac:dyDescent="0.25">
      <c r="B1434" s="2" t="s">
        <v>5429</v>
      </c>
      <c r="C1434" t="s">
        <v>4065</v>
      </c>
      <c r="E1434" s="2" t="s">
        <v>8487</v>
      </c>
      <c r="F1434" s="2" t="e">
        <v>#N/A</v>
      </c>
      <c r="G1434" s="2"/>
      <c r="H1434" s="2"/>
      <c r="I1434" s="2"/>
      <c r="J1434" s="2" t="s">
        <v>6273</v>
      </c>
      <c r="K1434" s="2" t="e">
        <v>#N/A</v>
      </c>
      <c r="L1434" s="2" t="e">
        <v>#N/A</v>
      </c>
      <c r="M1434" s="2" t="e">
        <v>#N/A</v>
      </c>
    </row>
    <row r="1435" spans="2:19" x14ac:dyDescent="0.25">
      <c r="B1435" s="2" t="s">
        <v>5440</v>
      </c>
      <c r="C1435" t="s">
        <v>3727</v>
      </c>
      <c r="E1435" s="2" t="s">
        <v>8499</v>
      </c>
      <c r="F1435" s="2" t="s">
        <v>8498</v>
      </c>
      <c r="G1435" s="2"/>
      <c r="H1435" s="2"/>
      <c r="I1435" s="2"/>
      <c r="J1435" s="2" t="s">
        <v>57</v>
      </c>
      <c r="K1435" s="2" t="s">
        <v>9212</v>
      </c>
      <c r="L1435" s="2" t="s">
        <v>7056</v>
      </c>
      <c r="M1435" s="2" t="e">
        <v>#N/A</v>
      </c>
    </row>
    <row r="1436" spans="2:19" x14ac:dyDescent="0.25">
      <c r="B1436" s="2" t="s">
        <v>4985</v>
      </c>
      <c r="C1436" t="s">
        <v>120</v>
      </c>
      <c r="E1436" s="2" t="s">
        <v>8489</v>
      </c>
      <c r="F1436" s="2" t="e">
        <v>#N/A</v>
      </c>
      <c r="G1436" s="2"/>
      <c r="H1436" s="2"/>
      <c r="I1436" s="2"/>
      <c r="J1436" s="2" t="s">
        <v>57</v>
      </c>
      <c r="K1436" s="2" t="s">
        <v>9576</v>
      </c>
      <c r="L1436" s="2" t="s">
        <v>6676</v>
      </c>
      <c r="M1436" s="2" t="e">
        <v>#N/A</v>
      </c>
      <c r="N1436" s="2"/>
      <c r="S1436" s="7"/>
    </row>
    <row r="1437" spans="2:19" x14ac:dyDescent="0.25">
      <c r="B1437" s="2" t="s">
        <v>4593</v>
      </c>
      <c r="C1437" t="s">
        <v>2756</v>
      </c>
      <c r="E1437" s="2" t="s">
        <v>8487</v>
      </c>
      <c r="F1437" s="2" t="e">
        <v>#N/A</v>
      </c>
      <c r="G1437" s="2"/>
      <c r="H1437" s="2"/>
      <c r="I1437" s="2"/>
      <c r="J1437" s="2" t="s">
        <v>6274</v>
      </c>
      <c r="K1437" s="2" t="s">
        <v>9902</v>
      </c>
      <c r="L1437" s="2" t="s">
        <v>6337</v>
      </c>
      <c r="M1437" s="2" t="s">
        <v>11026</v>
      </c>
    </row>
    <row r="1438" spans="2:19" x14ac:dyDescent="0.25">
      <c r="B1438" s="2" t="s">
        <v>6256</v>
      </c>
      <c r="C1438" t="s">
        <v>4334</v>
      </c>
      <c r="E1438" s="2" t="s">
        <v>8487</v>
      </c>
      <c r="F1438" s="2" t="s">
        <v>8488</v>
      </c>
      <c r="G1438" s="2"/>
      <c r="H1438" s="2"/>
      <c r="I1438" s="2"/>
      <c r="J1438" s="2" t="s">
        <v>6279</v>
      </c>
      <c r="K1438" s="2" t="s">
        <v>8520</v>
      </c>
      <c r="L1438" s="2" t="s">
        <v>7772</v>
      </c>
      <c r="M1438" s="2" t="s">
        <v>10366</v>
      </c>
    </row>
    <row r="1439" spans="2:19" x14ac:dyDescent="0.25">
      <c r="B1439" s="2" t="s">
        <v>8222</v>
      </c>
      <c r="C1439" t="s">
        <v>7816</v>
      </c>
      <c r="E1439" s="2" t="s">
        <v>8489</v>
      </c>
      <c r="F1439" s="2" t="s">
        <v>8499</v>
      </c>
      <c r="G1439" s="2" t="s">
        <v>8491</v>
      </c>
      <c r="H1439" s="2" t="s">
        <v>8487</v>
      </c>
      <c r="I1439" s="2" t="s">
        <v>151</v>
      </c>
      <c r="J1439" s="2" t="s">
        <v>6289</v>
      </c>
      <c r="K1439" s="2" t="s">
        <v>10102</v>
      </c>
      <c r="L1439" s="2" t="s">
        <v>14064</v>
      </c>
      <c r="M1439" s="2" t="s">
        <v>11160</v>
      </c>
    </row>
    <row r="1440" spans="2:19" x14ac:dyDescent="0.25">
      <c r="B1440" s="2" t="s">
        <v>5880</v>
      </c>
      <c r="C1440" t="s">
        <v>3169</v>
      </c>
      <c r="E1440" s="2" t="s">
        <v>8502</v>
      </c>
      <c r="F1440" s="2" t="e">
        <v>#N/A</v>
      </c>
      <c r="G1440" s="2"/>
      <c r="H1440" s="2"/>
      <c r="I1440" s="2"/>
      <c r="J1440" s="2" t="s">
        <v>6271</v>
      </c>
      <c r="K1440" s="2" t="s">
        <v>8846</v>
      </c>
      <c r="L1440" s="2" t="s">
        <v>7440</v>
      </c>
      <c r="M1440" s="2" t="s">
        <v>10546</v>
      </c>
    </row>
    <row r="1441" spans="2:13" x14ac:dyDescent="0.25">
      <c r="B1441" s="2" t="s">
        <v>6121</v>
      </c>
      <c r="C1441" t="s">
        <v>3585</v>
      </c>
      <c r="E1441" s="2" t="s">
        <v>8487</v>
      </c>
      <c r="F1441" s="2" t="e">
        <v>#N/A</v>
      </c>
      <c r="G1441" s="2"/>
      <c r="H1441" s="2"/>
      <c r="I1441" s="2"/>
      <c r="J1441" s="2" t="s">
        <v>57</v>
      </c>
      <c r="K1441" s="2" t="s">
        <v>8633</v>
      </c>
      <c r="L1441" s="2" t="s">
        <v>7655</v>
      </c>
      <c r="M1441" s="2" t="s">
        <v>10406</v>
      </c>
    </row>
    <row r="1442" spans="2:13" x14ac:dyDescent="0.25">
      <c r="B1442" s="2" t="s">
        <v>6063</v>
      </c>
      <c r="C1442" t="s">
        <v>3816</v>
      </c>
      <c r="E1442" s="2" t="s">
        <v>8499</v>
      </c>
      <c r="F1442" s="2" t="e">
        <v>#N/A</v>
      </c>
      <c r="G1442" s="2"/>
      <c r="H1442" s="2"/>
      <c r="I1442" s="2"/>
      <c r="J1442" s="2" t="s">
        <v>6271</v>
      </c>
      <c r="K1442" s="2" t="e">
        <v>#N/A</v>
      </c>
      <c r="L1442" s="2" t="e">
        <v>#N/A</v>
      </c>
      <c r="M1442" s="2" t="e">
        <v>#N/A</v>
      </c>
    </row>
    <row r="1443" spans="2:13" x14ac:dyDescent="0.25">
      <c r="B1443" s="2" t="s">
        <v>5397</v>
      </c>
      <c r="C1443" t="s">
        <v>3549</v>
      </c>
      <c r="E1443" s="2" t="s">
        <v>8487</v>
      </c>
      <c r="F1443" s="2" t="e">
        <v>#N/A</v>
      </c>
      <c r="G1443" s="2"/>
      <c r="H1443" s="2"/>
      <c r="I1443" s="2"/>
      <c r="J1443" s="2" t="s">
        <v>57</v>
      </c>
      <c r="K1443" s="2" t="s">
        <v>9246</v>
      </c>
      <c r="L1443" s="2" t="s">
        <v>7020</v>
      </c>
      <c r="M1443" s="2" t="e">
        <v>#N/A</v>
      </c>
    </row>
    <row r="1444" spans="2:13" x14ac:dyDescent="0.25">
      <c r="B1444" s="2" t="s">
        <v>4653</v>
      </c>
      <c r="C1444" t="s">
        <v>3063</v>
      </c>
      <c r="E1444" s="2" t="s">
        <v>8487</v>
      </c>
      <c r="F1444" s="2" t="e">
        <v>#N/A</v>
      </c>
      <c r="G1444" s="2"/>
      <c r="H1444" s="2"/>
      <c r="I1444" s="2"/>
      <c r="J1444" s="2" t="s">
        <v>57</v>
      </c>
      <c r="K1444" s="2" t="s">
        <v>6391</v>
      </c>
      <c r="L1444" s="2" t="s">
        <v>6391</v>
      </c>
      <c r="M1444" s="2" t="s">
        <v>10998</v>
      </c>
    </row>
    <row r="1445" spans="2:13" x14ac:dyDescent="0.25">
      <c r="B1445" s="2" t="s">
        <v>5475</v>
      </c>
      <c r="C1445" t="s">
        <v>3163</v>
      </c>
      <c r="E1445" s="2" t="s">
        <v>8487</v>
      </c>
      <c r="F1445" s="2" t="e">
        <v>#N/A</v>
      </c>
      <c r="G1445" s="2"/>
      <c r="H1445" s="2"/>
      <c r="I1445" s="2"/>
      <c r="J1445" s="2" t="s">
        <v>6272</v>
      </c>
      <c r="K1445" s="2" t="s">
        <v>9181</v>
      </c>
      <c r="L1445" s="2" t="s">
        <v>7089</v>
      </c>
      <c r="M1445" s="2" t="s">
        <v>10406</v>
      </c>
    </row>
    <row r="1446" spans="2:13" x14ac:dyDescent="0.25">
      <c r="B1446" s="2" t="s">
        <v>4702</v>
      </c>
      <c r="C1446" t="s">
        <v>3873</v>
      </c>
      <c r="E1446" s="2" t="s">
        <v>8487</v>
      </c>
      <c r="F1446" s="2" t="e">
        <v>#N/A</v>
      </c>
      <c r="G1446" s="2"/>
      <c r="H1446" s="2"/>
      <c r="I1446" s="2"/>
      <c r="J1446" s="2" t="s">
        <v>6273</v>
      </c>
      <c r="K1446" s="2" t="s">
        <v>9809</v>
      </c>
      <c r="L1446" s="2" t="s">
        <v>6435</v>
      </c>
      <c r="M1446" s="2" t="s">
        <v>10980</v>
      </c>
    </row>
    <row r="1447" spans="2:13" x14ac:dyDescent="0.25">
      <c r="B1447" s="2" t="s">
        <v>4692</v>
      </c>
      <c r="C1447" t="s">
        <v>3608</v>
      </c>
      <c r="E1447" s="2" t="s">
        <v>8486</v>
      </c>
      <c r="F1447" s="2" t="s">
        <v>8499</v>
      </c>
      <c r="G1447" s="2"/>
      <c r="H1447" s="2"/>
      <c r="I1447" s="2"/>
      <c r="J1447" s="2" t="s">
        <v>6272</v>
      </c>
      <c r="K1447" s="2" t="s">
        <v>9818</v>
      </c>
      <c r="L1447" s="2" t="s">
        <v>6426</v>
      </c>
      <c r="M1447" s="2" t="e">
        <v>#N/A</v>
      </c>
    </row>
    <row r="1448" spans="2:13" x14ac:dyDescent="0.25">
      <c r="B1448" s="2" t="s">
        <v>6023</v>
      </c>
      <c r="C1448" t="s">
        <v>3312</v>
      </c>
      <c r="E1448" s="2" t="s">
        <v>8491</v>
      </c>
      <c r="F1448" s="2" t="s">
        <v>8489</v>
      </c>
      <c r="G1448" s="2" t="s">
        <v>8494</v>
      </c>
      <c r="H1448" s="2" t="s">
        <v>8487</v>
      </c>
      <c r="I1448" s="2"/>
      <c r="J1448" s="2" t="s">
        <v>6273</v>
      </c>
      <c r="K1448" s="2" t="s">
        <v>8724</v>
      </c>
      <c r="L1448" s="2" t="s">
        <v>7566</v>
      </c>
      <c r="M1448" s="2" t="s">
        <v>10483</v>
      </c>
    </row>
    <row r="1449" spans="2:13" x14ac:dyDescent="0.25">
      <c r="B1449" s="2" t="s">
        <v>4632</v>
      </c>
      <c r="C1449" t="s">
        <v>2863</v>
      </c>
      <c r="E1449" s="2" t="s">
        <v>8488</v>
      </c>
      <c r="F1449" s="2" t="s">
        <v>8493</v>
      </c>
      <c r="G1449" s="2" t="s">
        <v>8501</v>
      </c>
      <c r="H1449" s="2" t="s">
        <v>8492</v>
      </c>
      <c r="I1449" s="2"/>
      <c r="J1449" s="2" t="s">
        <v>6275</v>
      </c>
      <c r="K1449" s="2" t="s">
        <v>9871</v>
      </c>
      <c r="L1449" s="2" t="s">
        <v>6370</v>
      </c>
      <c r="M1449" s="2" t="s">
        <v>11011</v>
      </c>
    </row>
    <row r="1450" spans="2:13" x14ac:dyDescent="0.25">
      <c r="B1450" s="2" t="s">
        <v>6191</v>
      </c>
      <c r="C1450" t="s">
        <v>3587</v>
      </c>
      <c r="E1450" s="2" t="s">
        <v>8499</v>
      </c>
      <c r="F1450" s="2" t="e">
        <v>#N/A</v>
      </c>
      <c r="G1450" s="2"/>
      <c r="H1450" s="2"/>
      <c r="I1450" s="2"/>
      <c r="J1450" s="2" t="s">
        <v>57</v>
      </c>
      <c r="K1450" s="2" t="e">
        <v>#N/A</v>
      </c>
      <c r="L1450" s="2" t="e">
        <v>#N/A</v>
      </c>
      <c r="M1450" s="2" t="e">
        <v>#N/A</v>
      </c>
    </row>
    <row r="1451" spans="2:13" x14ac:dyDescent="0.25">
      <c r="B1451" s="2" t="s">
        <v>5415</v>
      </c>
      <c r="C1451" t="s">
        <v>3009</v>
      </c>
      <c r="E1451" s="2" t="s">
        <v>8487</v>
      </c>
      <c r="F1451" s="2" t="e">
        <v>#N/A</v>
      </c>
      <c r="G1451" s="2"/>
      <c r="H1451" s="2"/>
      <c r="I1451" s="2"/>
      <c r="J1451" s="2" t="s">
        <v>6272</v>
      </c>
      <c r="K1451" s="2" t="s">
        <v>9230</v>
      </c>
      <c r="L1451" s="2" t="s">
        <v>7038</v>
      </c>
      <c r="M1451" s="2" t="s">
        <v>10388</v>
      </c>
    </row>
    <row r="1452" spans="2:13" x14ac:dyDescent="0.25">
      <c r="B1452" s="2" t="s">
        <v>5292</v>
      </c>
      <c r="C1452" t="s">
        <v>3134</v>
      </c>
      <c r="E1452" s="2" t="s">
        <v>8491</v>
      </c>
      <c r="F1452" s="2" t="s">
        <v>8499</v>
      </c>
      <c r="G1452" s="2" t="s">
        <v>8505</v>
      </c>
      <c r="H1452" s="2" t="s">
        <v>8485</v>
      </c>
      <c r="I1452" s="2"/>
      <c r="J1452" s="2" t="s">
        <v>6271</v>
      </c>
      <c r="K1452" s="2" t="s">
        <v>9321</v>
      </c>
      <c r="L1452" s="2" t="s">
        <v>6942</v>
      </c>
      <c r="M1452" s="2" t="s">
        <v>10755</v>
      </c>
    </row>
    <row r="1453" spans="2:13" x14ac:dyDescent="0.25">
      <c r="B1453" s="2" t="s">
        <v>6057</v>
      </c>
      <c r="C1453" t="s">
        <v>4267</v>
      </c>
      <c r="E1453" s="2" t="s">
        <v>8485</v>
      </c>
      <c r="F1453" s="2" t="e">
        <v>#N/A</v>
      </c>
      <c r="G1453" s="2"/>
      <c r="H1453" s="2"/>
      <c r="I1453" s="2"/>
      <c r="J1453" s="2" t="s">
        <v>57</v>
      </c>
      <c r="K1453" s="2" t="s">
        <v>8691</v>
      </c>
      <c r="L1453" s="2" t="s">
        <v>7598</v>
      </c>
      <c r="M1453" s="2" t="e">
        <v>#N/A</v>
      </c>
    </row>
    <row r="1454" spans="2:13" x14ac:dyDescent="0.25">
      <c r="B1454" s="2" t="s">
        <v>5687</v>
      </c>
      <c r="C1454" t="s">
        <v>3766</v>
      </c>
      <c r="E1454" s="2" t="s">
        <v>8486</v>
      </c>
      <c r="F1454" s="2" t="s">
        <v>8487</v>
      </c>
      <c r="G1454" s="2"/>
      <c r="H1454" s="2"/>
      <c r="I1454" s="2"/>
      <c r="J1454" s="2" t="s">
        <v>57</v>
      </c>
      <c r="K1454" s="2" t="s">
        <v>9006</v>
      </c>
      <c r="L1454" s="2" t="s">
        <v>7270</v>
      </c>
      <c r="M1454" s="2" t="e">
        <v>#N/A</v>
      </c>
    </row>
    <row r="1455" spans="2:13" x14ac:dyDescent="0.25">
      <c r="B1455" s="2" t="s">
        <v>5481</v>
      </c>
      <c r="C1455" t="s">
        <v>3734</v>
      </c>
      <c r="E1455" s="2" t="s">
        <v>8487</v>
      </c>
      <c r="F1455" s="2" t="e">
        <v>#N/A</v>
      </c>
      <c r="G1455" s="2"/>
      <c r="H1455" s="2"/>
      <c r="I1455" s="2"/>
      <c r="J1455" s="2" t="s">
        <v>6272</v>
      </c>
      <c r="K1455" s="2" t="e">
        <v>#N/A</v>
      </c>
      <c r="L1455" s="2" t="e">
        <v>#N/A</v>
      </c>
      <c r="M1455" s="2" t="e">
        <v>#N/A</v>
      </c>
    </row>
    <row r="1456" spans="2:13" x14ac:dyDescent="0.25">
      <c r="B1456" s="2" t="s">
        <v>5958</v>
      </c>
      <c r="C1456" t="s">
        <v>4235</v>
      </c>
      <c r="E1456" s="2" t="s">
        <v>8489</v>
      </c>
      <c r="F1456" s="2" t="s">
        <v>8503</v>
      </c>
      <c r="G1456" s="2" t="s">
        <v>8505</v>
      </c>
      <c r="H1456" s="2" t="s">
        <v>8500</v>
      </c>
      <c r="I1456" s="2"/>
      <c r="J1456" s="2" t="s">
        <v>57</v>
      </c>
      <c r="K1456" s="2" t="s">
        <v>8780</v>
      </c>
      <c r="L1456" s="2" t="s">
        <v>7508</v>
      </c>
      <c r="M1456" s="2" t="e">
        <v>#N/A</v>
      </c>
    </row>
    <row r="1457" spans="2:19" x14ac:dyDescent="0.25">
      <c r="B1457" s="2" t="s">
        <v>5351</v>
      </c>
      <c r="C1457" t="s">
        <v>3221</v>
      </c>
      <c r="E1457" s="2" t="s">
        <v>8487</v>
      </c>
      <c r="F1457" s="2" t="e">
        <v>#N/A</v>
      </c>
      <c r="G1457" s="2"/>
      <c r="H1457" s="2"/>
      <c r="I1457" s="2"/>
      <c r="J1457" s="2" t="s">
        <v>6273</v>
      </c>
      <c r="K1457" s="2" t="s">
        <v>9271</v>
      </c>
      <c r="L1457" s="2" t="s">
        <v>6993</v>
      </c>
      <c r="M1457" s="2" t="s">
        <v>10733</v>
      </c>
    </row>
    <row r="1458" spans="2:19" x14ac:dyDescent="0.25">
      <c r="B1458" s="2" t="s">
        <v>6238</v>
      </c>
      <c r="C1458" s="2" t="s">
        <v>20</v>
      </c>
      <c r="D1458" s="2"/>
      <c r="E1458" s="2" t="s">
        <v>8490</v>
      </c>
      <c r="F1458" s="2" t="s">
        <v>8485</v>
      </c>
      <c r="G1458" s="2" t="s">
        <v>8489</v>
      </c>
      <c r="H1458" s="2" t="s">
        <v>8494</v>
      </c>
      <c r="I1458" s="2"/>
      <c r="J1458" s="2" t="s">
        <v>57</v>
      </c>
      <c r="K1458" s="2" t="s">
        <v>8534</v>
      </c>
      <c r="L1458" s="2" t="s">
        <v>7756</v>
      </c>
      <c r="M1458" s="2" t="s">
        <v>10372</v>
      </c>
      <c r="N1458" s="2"/>
      <c r="O1458" s="2"/>
      <c r="P1458" s="2"/>
      <c r="Q1458" s="2"/>
      <c r="R1458" s="2"/>
      <c r="S1458" s="6"/>
    </row>
    <row r="1459" spans="2:19" x14ac:dyDescent="0.25">
      <c r="B1459" s="2" t="s">
        <v>5737</v>
      </c>
      <c r="C1459" t="s">
        <v>4156</v>
      </c>
      <c r="E1459" s="2" t="s">
        <v>8487</v>
      </c>
      <c r="F1459" s="2" t="e">
        <v>#N/A</v>
      </c>
      <c r="G1459" s="2"/>
      <c r="H1459" s="2"/>
      <c r="I1459" s="2"/>
      <c r="J1459" s="2" t="s">
        <v>57</v>
      </c>
      <c r="K1459" s="2" t="s">
        <v>8962</v>
      </c>
      <c r="L1459" s="2" t="s">
        <v>7315</v>
      </c>
      <c r="M1459" s="2" t="s">
        <v>10603</v>
      </c>
    </row>
    <row r="1460" spans="2:19" x14ac:dyDescent="0.25">
      <c r="B1460" s="2" t="s">
        <v>4637</v>
      </c>
      <c r="C1460" t="s">
        <v>3599</v>
      </c>
      <c r="E1460" s="2" t="s">
        <v>8499</v>
      </c>
      <c r="F1460" s="2" t="s">
        <v>1071</v>
      </c>
      <c r="G1460" s="2"/>
      <c r="H1460" s="2"/>
      <c r="I1460" s="2"/>
      <c r="J1460" s="2" t="s">
        <v>6273</v>
      </c>
      <c r="K1460" s="2" t="s">
        <v>9866</v>
      </c>
      <c r="L1460" s="2" t="s">
        <v>6375</v>
      </c>
      <c r="M1460" s="2" t="e">
        <v>#N/A</v>
      </c>
    </row>
    <row r="1461" spans="2:19" x14ac:dyDescent="0.25">
      <c r="B1461" s="2" t="s">
        <v>4879</v>
      </c>
      <c r="C1461" t="s">
        <v>3930</v>
      </c>
      <c r="E1461" s="2" t="s">
        <v>8489</v>
      </c>
      <c r="F1461" s="2" t="s">
        <v>8491</v>
      </c>
      <c r="G1461" s="2"/>
      <c r="H1461" s="2"/>
      <c r="I1461" s="2"/>
      <c r="J1461" s="2" t="s">
        <v>6285</v>
      </c>
      <c r="K1461" s="2" t="s">
        <v>6584</v>
      </c>
      <c r="L1461" s="2" t="s">
        <v>6584</v>
      </c>
      <c r="M1461" s="2" t="s">
        <v>10921</v>
      </c>
    </row>
    <row r="1462" spans="2:19" x14ac:dyDescent="0.25">
      <c r="B1462" s="2" t="s">
        <v>5665</v>
      </c>
      <c r="C1462" t="s">
        <v>4134</v>
      </c>
      <c r="E1462" s="2" t="s">
        <v>8499</v>
      </c>
      <c r="F1462" s="2" t="s">
        <v>8495</v>
      </c>
      <c r="G1462" s="2"/>
      <c r="H1462" s="2"/>
      <c r="I1462" s="2"/>
      <c r="J1462" s="2" t="s">
        <v>57</v>
      </c>
      <c r="K1462" s="2" t="s">
        <v>9024</v>
      </c>
      <c r="L1462" s="2" t="s">
        <v>7252</v>
      </c>
      <c r="M1462" s="2" t="e">
        <v>#N/A</v>
      </c>
    </row>
    <row r="1463" spans="2:19" x14ac:dyDescent="0.25">
      <c r="B1463" s="2" t="s">
        <v>5102</v>
      </c>
      <c r="C1463" t="s">
        <v>3676</v>
      </c>
      <c r="E1463" s="2" t="s">
        <v>8487</v>
      </c>
      <c r="F1463" s="2" t="s">
        <v>8490</v>
      </c>
      <c r="G1463" s="2" t="s">
        <v>8503</v>
      </c>
      <c r="H1463" s="2" t="s">
        <v>8491</v>
      </c>
      <c r="I1463" s="2"/>
      <c r="J1463" s="2" t="s">
        <v>57</v>
      </c>
      <c r="K1463" s="2" t="s">
        <v>9479</v>
      </c>
      <c r="L1463" s="2" t="s">
        <v>6780</v>
      </c>
      <c r="M1463" s="2" t="s">
        <v>10828</v>
      </c>
    </row>
    <row r="1464" spans="2:19" x14ac:dyDescent="0.25">
      <c r="B1464" s="2" t="s">
        <v>5562</v>
      </c>
      <c r="C1464" t="s">
        <v>4100</v>
      </c>
      <c r="E1464" s="2" t="s">
        <v>8485</v>
      </c>
      <c r="F1464" s="2" t="e">
        <v>#N/A</v>
      </c>
      <c r="G1464" s="2"/>
      <c r="H1464" s="2"/>
      <c r="I1464" s="2"/>
      <c r="J1464" s="2" t="s">
        <v>57</v>
      </c>
      <c r="K1464" s="2" t="s">
        <v>9113</v>
      </c>
      <c r="L1464" s="2" t="s">
        <v>7160</v>
      </c>
      <c r="M1464" s="2" t="e">
        <v>#N/A</v>
      </c>
    </row>
    <row r="1465" spans="2:19" x14ac:dyDescent="0.25">
      <c r="B1465" s="2" t="s">
        <v>5647</v>
      </c>
      <c r="C1465" t="s">
        <v>3179</v>
      </c>
      <c r="E1465" s="2" t="s">
        <v>8487</v>
      </c>
      <c r="F1465" s="2" t="e">
        <v>#N/A</v>
      </c>
      <c r="G1465" s="2"/>
      <c r="H1465" s="2"/>
      <c r="I1465" s="2"/>
      <c r="J1465" s="2" t="s">
        <v>57</v>
      </c>
      <c r="K1465" s="2" t="s">
        <v>9040</v>
      </c>
      <c r="L1465" s="2" t="s">
        <v>7236</v>
      </c>
      <c r="M1465" s="2" t="s">
        <v>10635</v>
      </c>
    </row>
    <row r="1466" spans="2:19" x14ac:dyDescent="0.25">
      <c r="B1466" s="2" t="s">
        <v>8145</v>
      </c>
      <c r="C1466" t="s">
        <v>7935</v>
      </c>
      <c r="E1466" s="2" t="s">
        <v>8491</v>
      </c>
      <c r="F1466" s="2" t="s">
        <v>8489</v>
      </c>
      <c r="G1466" s="2"/>
      <c r="H1466" s="2"/>
      <c r="I1466" s="2" t="s">
        <v>151</v>
      </c>
      <c r="J1466" s="2" t="s">
        <v>6275</v>
      </c>
      <c r="K1466" s="2" t="s">
        <v>10024</v>
      </c>
      <c r="L1466" s="2" t="s">
        <v>14065</v>
      </c>
      <c r="M1466" s="2" t="s">
        <v>11110</v>
      </c>
    </row>
    <row r="1467" spans="2:19" x14ac:dyDescent="0.25">
      <c r="B1467" s="2" t="s">
        <v>5335</v>
      </c>
      <c r="C1467" t="s">
        <v>3708</v>
      </c>
      <c r="E1467" s="2" t="s">
        <v>8487</v>
      </c>
      <c r="F1467" s="2" t="e">
        <v>#N/A</v>
      </c>
      <c r="G1467" s="2"/>
      <c r="H1467" s="2"/>
      <c r="I1467" s="2"/>
      <c r="J1467" s="2" t="s">
        <v>6271</v>
      </c>
      <c r="K1467" s="2" t="e">
        <v>#N/A</v>
      </c>
      <c r="L1467" s="2" t="e">
        <v>#N/A</v>
      </c>
      <c r="M1467" s="2" t="e">
        <v>#N/A</v>
      </c>
    </row>
    <row r="1468" spans="2:19" x14ac:dyDescent="0.25">
      <c r="B1468" s="2" t="s">
        <v>8302</v>
      </c>
      <c r="C1468" t="s">
        <v>4391</v>
      </c>
      <c r="E1468" s="2" t="s">
        <v>8489</v>
      </c>
      <c r="F1468" s="2" t="s">
        <v>8491</v>
      </c>
      <c r="G1468" s="2"/>
      <c r="H1468" s="2"/>
      <c r="I1468" s="2" t="s">
        <v>151</v>
      </c>
      <c r="J1468" s="2" t="s">
        <v>6275</v>
      </c>
      <c r="K1468" s="2" t="s">
        <v>10182</v>
      </c>
      <c r="L1468" s="2" t="s">
        <v>14066</v>
      </c>
      <c r="M1468" s="2" t="s">
        <v>11213</v>
      </c>
    </row>
    <row r="1469" spans="2:19" x14ac:dyDescent="0.25">
      <c r="B1469" s="2" t="s">
        <v>8115</v>
      </c>
      <c r="C1469" t="s">
        <v>7937</v>
      </c>
      <c r="E1469" s="2" t="s">
        <v>8489</v>
      </c>
      <c r="F1469" s="2" t="e">
        <v>#N/A</v>
      </c>
      <c r="G1469" s="2"/>
      <c r="H1469" s="2"/>
      <c r="I1469" s="2" t="s">
        <v>151</v>
      </c>
      <c r="J1469" s="2" t="s">
        <v>6275</v>
      </c>
      <c r="K1469" s="2" t="s">
        <v>9994</v>
      </c>
      <c r="L1469" s="2" t="s">
        <v>14067</v>
      </c>
      <c r="M1469" s="2" t="e">
        <v>#N/A</v>
      </c>
    </row>
    <row r="1470" spans="2:19" x14ac:dyDescent="0.25">
      <c r="B1470" s="2" t="s">
        <v>4872</v>
      </c>
      <c r="C1470" t="s">
        <v>2909</v>
      </c>
      <c r="E1470" s="2" t="s">
        <v>8497</v>
      </c>
      <c r="F1470" s="2" t="s">
        <v>8489</v>
      </c>
      <c r="G1470" s="2" t="s">
        <v>8494</v>
      </c>
      <c r="H1470" s="2"/>
      <c r="I1470" s="2" t="s">
        <v>151</v>
      </c>
      <c r="J1470" s="2" t="s">
        <v>6288</v>
      </c>
      <c r="K1470" s="2" t="s">
        <v>9668</v>
      </c>
      <c r="L1470" s="2" t="s">
        <v>6581</v>
      </c>
      <c r="M1470" s="2" t="s">
        <v>10422</v>
      </c>
    </row>
    <row r="1471" spans="2:19" x14ac:dyDescent="0.25">
      <c r="B1471" s="2" t="s">
        <v>6099</v>
      </c>
      <c r="C1471" t="s">
        <v>3061</v>
      </c>
      <c r="E1471" s="2" t="s">
        <v>8502</v>
      </c>
      <c r="F1471" s="2" t="s">
        <v>8493</v>
      </c>
      <c r="G1471" s="2"/>
      <c r="H1471" s="2"/>
      <c r="I1471" s="2"/>
      <c r="J1471" s="2" t="s">
        <v>57</v>
      </c>
      <c r="K1471" s="2" t="s">
        <v>8654</v>
      </c>
      <c r="L1471" s="2" t="s">
        <v>7633</v>
      </c>
      <c r="M1471" s="2" t="s">
        <v>10444</v>
      </c>
    </row>
    <row r="1472" spans="2:19" x14ac:dyDescent="0.25">
      <c r="B1472" s="2" t="s">
        <v>5803</v>
      </c>
      <c r="C1472" t="s">
        <v>3780</v>
      </c>
      <c r="E1472" s="2" t="s">
        <v>8492</v>
      </c>
      <c r="F1472" s="2" t="e">
        <v>#N/A</v>
      </c>
      <c r="G1472" s="2"/>
      <c r="H1472" s="2"/>
      <c r="I1472" s="2"/>
      <c r="J1472" s="2" t="s">
        <v>6273</v>
      </c>
      <c r="K1472" s="2" t="s">
        <v>8907</v>
      </c>
      <c r="L1472" s="2" t="s">
        <v>13709</v>
      </c>
      <c r="M1472" s="2" t="e">
        <v>#N/A</v>
      </c>
    </row>
    <row r="1473" spans="2:13" x14ac:dyDescent="0.25">
      <c r="B1473" s="2" t="s">
        <v>5719</v>
      </c>
      <c r="C1473" t="s">
        <v>3285</v>
      </c>
      <c r="E1473" s="2" t="s">
        <v>8487</v>
      </c>
      <c r="F1473" s="2" t="e">
        <v>#N/A</v>
      </c>
      <c r="G1473" s="2"/>
      <c r="H1473" s="2"/>
      <c r="I1473" s="2"/>
      <c r="J1473" s="2" t="s">
        <v>57</v>
      </c>
      <c r="K1473" s="2" t="s">
        <v>8979</v>
      </c>
      <c r="L1473" s="2" t="s">
        <v>7298</v>
      </c>
      <c r="M1473" s="2" t="e">
        <v>#N/A</v>
      </c>
    </row>
    <row r="1474" spans="2:13" x14ac:dyDescent="0.25">
      <c r="B1474" s="2" t="s">
        <v>8278</v>
      </c>
      <c r="C1474" t="s">
        <v>7820</v>
      </c>
      <c r="E1474" s="2" t="s">
        <v>8489</v>
      </c>
      <c r="F1474" s="2" t="s">
        <v>8491</v>
      </c>
      <c r="G1474" s="2"/>
      <c r="H1474" s="2"/>
      <c r="I1474" s="2" t="s">
        <v>151</v>
      </c>
      <c r="J1474" s="2" t="s">
        <v>6275</v>
      </c>
      <c r="K1474" s="2" t="s">
        <v>10159</v>
      </c>
      <c r="L1474" s="2" t="s">
        <v>14068</v>
      </c>
      <c r="M1474" s="2" t="s">
        <v>11199</v>
      </c>
    </row>
    <row r="1475" spans="2:13" x14ac:dyDescent="0.25">
      <c r="B1475" s="2" t="s">
        <v>4975</v>
      </c>
      <c r="C1475" t="s">
        <v>2823</v>
      </c>
      <c r="E1475" s="2" t="s">
        <v>8489</v>
      </c>
      <c r="F1475" s="2" t="s">
        <v>8491</v>
      </c>
      <c r="G1475" s="2"/>
      <c r="H1475" s="2"/>
      <c r="I1475" s="2"/>
      <c r="J1475" s="2" t="s">
        <v>6275</v>
      </c>
      <c r="K1475" s="2" t="s">
        <v>9583</v>
      </c>
      <c r="L1475" s="2" t="s">
        <v>6668</v>
      </c>
      <c r="M1475" s="2" t="s">
        <v>10539</v>
      </c>
    </row>
    <row r="1476" spans="2:13" x14ac:dyDescent="0.25">
      <c r="B1476" s="2" t="s">
        <v>5025</v>
      </c>
      <c r="C1476" t="s">
        <v>3963</v>
      </c>
      <c r="E1476" s="2" t="s">
        <v>8499</v>
      </c>
      <c r="F1476" s="2" t="s">
        <v>8495</v>
      </c>
      <c r="G1476" s="2"/>
      <c r="H1476" s="2"/>
      <c r="I1476" s="2"/>
      <c r="J1476" s="2" t="s">
        <v>57</v>
      </c>
      <c r="K1476" s="2" t="s">
        <v>9543</v>
      </c>
      <c r="L1476" s="2" t="s">
        <v>6711</v>
      </c>
      <c r="M1476" s="2" t="e">
        <v>#N/A</v>
      </c>
    </row>
    <row r="1477" spans="2:13" x14ac:dyDescent="0.25">
      <c r="B1477" s="2" t="s">
        <v>5613</v>
      </c>
      <c r="C1477" t="s">
        <v>4117</v>
      </c>
      <c r="E1477" s="2" t="s">
        <v>8487</v>
      </c>
      <c r="F1477" s="2" t="s">
        <v>8509</v>
      </c>
      <c r="G1477" s="2"/>
      <c r="H1477" s="2"/>
      <c r="I1477" s="2"/>
      <c r="J1477" s="2" t="s">
        <v>57</v>
      </c>
      <c r="K1477" s="2" t="s">
        <v>9070</v>
      </c>
      <c r="L1477" s="2" t="s">
        <v>7204</v>
      </c>
      <c r="M1477" s="2" t="e">
        <v>#N/A</v>
      </c>
    </row>
    <row r="1478" spans="2:13" x14ac:dyDescent="0.25">
      <c r="B1478" s="2" t="s">
        <v>4677</v>
      </c>
      <c r="C1478" t="s">
        <v>3865</v>
      </c>
      <c r="E1478" s="2" t="s">
        <v>8490</v>
      </c>
      <c r="F1478" s="2" t="s">
        <v>8485</v>
      </c>
      <c r="G1478" s="2"/>
      <c r="H1478" s="2"/>
      <c r="I1478" s="2"/>
      <c r="J1478" s="2" t="s">
        <v>57</v>
      </c>
      <c r="K1478" s="2" t="s">
        <v>9830</v>
      </c>
      <c r="L1478" s="2" t="s">
        <v>6414</v>
      </c>
      <c r="M1478" s="2" t="e">
        <v>#N/A</v>
      </c>
    </row>
    <row r="1479" spans="2:13" x14ac:dyDescent="0.25">
      <c r="B1479" s="2" t="s">
        <v>4764</v>
      </c>
      <c r="C1479" t="s">
        <v>3119</v>
      </c>
      <c r="E1479" s="2" t="s">
        <v>8487</v>
      </c>
      <c r="F1479" s="2" t="e">
        <v>#N/A</v>
      </c>
      <c r="G1479" s="2"/>
      <c r="H1479" s="2"/>
      <c r="I1479" s="2"/>
      <c r="J1479" s="2" t="s">
        <v>6278</v>
      </c>
      <c r="K1479" s="2" t="s">
        <v>9752</v>
      </c>
      <c r="L1479" s="2" t="s">
        <v>6492</v>
      </c>
      <c r="M1479" s="2" t="s">
        <v>10961</v>
      </c>
    </row>
    <row r="1480" spans="2:13" x14ac:dyDescent="0.25">
      <c r="B1480" s="2" t="s">
        <v>6075</v>
      </c>
      <c r="C1480" t="s">
        <v>3443</v>
      </c>
      <c r="E1480" s="2" t="s">
        <v>8489</v>
      </c>
      <c r="F1480" s="2" t="s">
        <v>8504</v>
      </c>
      <c r="G1480" s="2" t="s">
        <v>8491</v>
      </c>
      <c r="H1480" s="2" t="s">
        <v>8494</v>
      </c>
      <c r="I1480" s="2"/>
      <c r="J1480" s="2" t="s">
        <v>6275</v>
      </c>
      <c r="K1480" s="2" t="s">
        <v>8676</v>
      </c>
      <c r="L1480" s="2" t="s">
        <v>7613</v>
      </c>
      <c r="M1480" s="2" t="e">
        <v>#N/A</v>
      </c>
    </row>
    <row r="1481" spans="2:13" x14ac:dyDescent="0.25">
      <c r="B1481" s="2" t="s">
        <v>8240</v>
      </c>
      <c r="C1481" t="s">
        <v>7814</v>
      </c>
      <c r="E1481" s="2" t="s">
        <v>8489</v>
      </c>
      <c r="F1481" s="2" t="e">
        <v>#N/A</v>
      </c>
      <c r="G1481" s="2"/>
      <c r="H1481" s="2"/>
      <c r="I1481" s="2" t="s">
        <v>151</v>
      </c>
      <c r="J1481" s="2" t="s">
        <v>6280</v>
      </c>
      <c r="K1481" s="2" t="s">
        <v>10120</v>
      </c>
      <c r="L1481" s="2" t="s">
        <v>14069</v>
      </c>
      <c r="M1481" s="2" t="s">
        <v>11175</v>
      </c>
    </row>
    <row r="1482" spans="2:13" x14ac:dyDescent="0.25">
      <c r="B1482" s="2" t="s">
        <v>5998</v>
      </c>
      <c r="C1482" t="s">
        <v>3496</v>
      </c>
      <c r="E1482" s="2" t="s">
        <v>8493</v>
      </c>
      <c r="F1482" s="2" t="s">
        <v>8505</v>
      </c>
      <c r="G1482" s="2" t="s">
        <v>8487</v>
      </c>
      <c r="H1482" s="2"/>
      <c r="I1482" s="2"/>
      <c r="J1482" s="2" t="s">
        <v>57</v>
      </c>
      <c r="K1482" s="2" t="s">
        <v>8746</v>
      </c>
      <c r="L1482" s="2" t="s">
        <v>7545</v>
      </c>
      <c r="M1482" s="2" t="s">
        <v>10493</v>
      </c>
    </row>
    <row r="1483" spans="2:13" x14ac:dyDescent="0.25">
      <c r="B1483" s="2" t="s">
        <v>4820</v>
      </c>
      <c r="C1483" t="s">
        <v>3455</v>
      </c>
      <c r="E1483" s="2" t="s">
        <v>8493</v>
      </c>
      <c r="F1483" s="2" t="s">
        <v>8487</v>
      </c>
      <c r="G1483" s="2"/>
      <c r="H1483" s="2"/>
      <c r="I1483" s="2"/>
      <c r="J1483" s="2" t="s">
        <v>57</v>
      </c>
      <c r="K1483" s="2" t="s">
        <v>6539</v>
      </c>
      <c r="L1483" s="2" t="s">
        <v>6539</v>
      </c>
      <c r="M1483" s="2" t="s">
        <v>10389</v>
      </c>
    </row>
    <row r="1484" spans="2:13" x14ac:dyDescent="0.25">
      <c r="B1484" s="2" t="s">
        <v>5068</v>
      </c>
      <c r="C1484" t="s">
        <v>2881</v>
      </c>
      <c r="E1484" s="2" t="s">
        <v>8497</v>
      </c>
      <c r="F1484" s="2" t="s">
        <v>8491</v>
      </c>
      <c r="G1484" s="2" t="s">
        <v>8489</v>
      </c>
      <c r="H1484" s="2"/>
      <c r="I1484" s="2"/>
      <c r="J1484" s="2" t="s">
        <v>6275</v>
      </c>
      <c r="K1484" s="2" t="s">
        <v>9509</v>
      </c>
      <c r="L1484" s="2" t="s">
        <v>6749</v>
      </c>
      <c r="M1484" s="2" t="s">
        <v>10845</v>
      </c>
    </row>
    <row r="1485" spans="2:13" x14ac:dyDescent="0.25">
      <c r="B1485" s="2" t="s">
        <v>8156</v>
      </c>
      <c r="C1485" t="s">
        <v>7879</v>
      </c>
      <c r="E1485" s="2" t="s">
        <v>8489</v>
      </c>
      <c r="F1485" s="2" t="s">
        <v>8491</v>
      </c>
      <c r="G1485" s="2"/>
      <c r="H1485" s="2"/>
      <c r="I1485" s="2" t="s">
        <v>151</v>
      </c>
      <c r="J1485" s="2" t="s">
        <v>6275</v>
      </c>
      <c r="K1485" s="2" t="s">
        <v>10036</v>
      </c>
      <c r="L1485" s="2" t="s">
        <v>14070</v>
      </c>
      <c r="M1485" s="2" t="s">
        <v>11118</v>
      </c>
    </row>
    <row r="1486" spans="2:13" x14ac:dyDescent="0.25">
      <c r="B1486" s="2" t="s">
        <v>5828</v>
      </c>
      <c r="C1486" t="s">
        <v>3782</v>
      </c>
      <c r="E1486" s="2" t="s">
        <v>8487</v>
      </c>
      <c r="F1486" s="2" t="e">
        <v>#N/A</v>
      </c>
      <c r="G1486" s="2"/>
      <c r="H1486" s="2"/>
      <c r="I1486" s="2"/>
      <c r="J1486" s="2" t="s">
        <v>6271</v>
      </c>
      <c r="K1486" s="2" t="s">
        <v>8887</v>
      </c>
      <c r="L1486" s="2" t="s">
        <v>7396</v>
      </c>
      <c r="M1486" s="2" t="s">
        <v>10564</v>
      </c>
    </row>
    <row r="1487" spans="2:13" x14ac:dyDescent="0.25">
      <c r="B1487" s="2" t="s">
        <v>5425</v>
      </c>
      <c r="C1487" t="s">
        <v>3724</v>
      </c>
      <c r="E1487" s="2" t="s">
        <v>8487</v>
      </c>
      <c r="F1487" s="2" t="e">
        <v>#N/A</v>
      </c>
      <c r="G1487" s="2"/>
      <c r="H1487" s="2"/>
      <c r="I1487" s="2"/>
      <c r="J1487" s="2" t="s">
        <v>57</v>
      </c>
      <c r="K1487" s="2" t="e">
        <v>#N/A</v>
      </c>
      <c r="L1487" s="2" t="e">
        <v>#N/A</v>
      </c>
      <c r="M1487" s="2" t="e">
        <v>#N/A</v>
      </c>
    </row>
    <row r="1488" spans="2:13" x14ac:dyDescent="0.25">
      <c r="B1488" s="2" t="s">
        <v>6139</v>
      </c>
      <c r="C1488" t="s">
        <v>3229</v>
      </c>
      <c r="E1488" s="2" t="s">
        <v>8487</v>
      </c>
      <c r="F1488" s="2" t="e">
        <v>#N/A</v>
      </c>
      <c r="G1488" s="2"/>
      <c r="H1488" s="2"/>
      <c r="I1488" s="2"/>
      <c r="J1488" s="2" t="s">
        <v>57</v>
      </c>
      <c r="K1488" s="2" t="s">
        <v>7669</v>
      </c>
      <c r="L1488" s="2" t="s">
        <v>7669</v>
      </c>
      <c r="M1488" s="2" t="e">
        <v>#N/A</v>
      </c>
    </row>
    <row r="1489" spans="2:13" x14ac:dyDescent="0.25">
      <c r="B1489" s="2" t="s">
        <v>6093</v>
      </c>
      <c r="C1489" t="s">
        <v>3498</v>
      </c>
      <c r="E1489" s="2" t="s">
        <v>8489</v>
      </c>
      <c r="F1489" s="2" t="s">
        <v>8493</v>
      </c>
      <c r="G1489" s="2"/>
      <c r="H1489" s="2"/>
      <c r="I1489" s="2"/>
      <c r="J1489" s="2" t="s">
        <v>57</v>
      </c>
      <c r="K1489" s="2" t="e">
        <v>#N/A</v>
      </c>
      <c r="L1489" s="2" t="e">
        <v>#N/A</v>
      </c>
      <c r="M1489" s="2" t="s">
        <v>10447</v>
      </c>
    </row>
    <row r="1490" spans="2:13" x14ac:dyDescent="0.25">
      <c r="B1490" s="2" t="s">
        <v>5966</v>
      </c>
      <c r="C1490" t="s">
        <v>4240</v>
      </c>
      <c r="E1490" s="2" t="s">
        <v>8487</v>
      </c>
      <c r="F1490" s="2" t="s">
        <v>8502</v>
      </c>
      <c r="G1490" s="2"/>
      <c r="H1490" s="2"/>
      <c r="I1490" s="2"/>
      <c r="J1490" s="2" t="s">
        <v>57</v>
      </c>
      <c r="K1490" s="2" t="s">
        <v>8773</v>
      </c>
      <c r="L1490" s="2" t="s">
        <v>7516</v>
      </c>
      <c r="M1490" s="2" t="s">
        <v>10509</v>
      </c>
    </row>
    <row r="1491" spans="2:13" x14ac:dyDescent="0.25">
      <c r="B1491" s="2" t="s">
        <v>5235</v>
      </c>
      <c r="C1491" t="s">
        <v>3090</v>
      </c>
      <c r="E1491" s="2" t="s">
        <v>8487</v>
      </c>
      <c r="F1491" s="2" t="s">
        <v>8496</v>
      </c>
      <c r="G1491" s="2"/>
      <c r="H1491" s="2"/>
      <c r="I1491" s="2"/>
      <c r="J1491" s="2" t="s">
        <v>6273</v>
      </c>
      <c r="K1491" s="2" t="s">
        <v>9366</v>
      </c>
      <c r="L1491" s="2" t="s">
        <v>6897</v>
      </c>
      <c r="M1491" s="2" t="e">
        <v>#N/A</v>
      </c>
    </row>
    <row r="1492" spans="2:13" x14ac:dyDescent="0.25">
      <c r="B1492" s="2" t="s">
        <v>6124</v>
      </c>
      <c r="C1492" t="s">
        <v>3823</v>
      </c>
      <c r="E1492" s="2" t="s">
        <v>8487</v>
      </c>
      <c r="F1492" s="2" t="e">
        <v>#N/A</v>
      </c>
      <c r="G1492" s="2"/>
      <c r="H1492" s="2"/>
      <c r="I1492" s="2"/>
      <c r="J1492" s="2" t="s">
        <v>57</v>
      </c>
      <c r="K1492" s="2" t="e">
        <v>#N/A</v>
      </c>
      <c r="L1492" s="2" t="e">
        <v>#N/A</v>
      </c>
      <c r="M1492" s="2" t="e">
        <v>#N/A</v>
      </c>
    </row>
    <row r="1493" spans="2:13" x14ac:dyDescent="0.25">
      <c r="B1493" s="2" t="s">
        <v>8292</v>
      </c>
      <c r="C1493" t="s">
        <v>4379</v>
      </c>
      <c r="E1493" s="2" t="s">
        <v>8489</v>
      </c>
      <c r="F1493" s="2" t="e">
        <v>#N/A</v>
      </c>
      <c r="G1493" s="2"/>
      <c r="H1493" s="2"/>
      <c r="I1493" s="2" t="s">
        <v>151</v>
      </c>
      <c r="J1493" s="2" t="s">
        <v>6307</v>
      </c>
      <c r="K1493" s="2" t="e">
        <v>#N/A</v>
      </c>
      <c r="L1493" s="2" t="e">
        <v>#N/A</v>
      </c>
      <c r="M1493" s="2" t="e">
        <v>#N/A</v>
      </c>
    </row>
    <row r="1494" spans="2:13" x14ac:dyDescent="0.25">
      <c r="B1494" s="2" t="s">
        <v>5486</v>
      </c>
      <c r="C1494" t="s">
        <v>3735</v>
      </c>
      <c r="E1494" s="2" t="s">
        <v>8486</v>
      </c>
      <c r="F1494" s="2" t="s">
        <v>8502</v>
      </c>
      <c r="G1494" s="2"/>
      <c r="H1494" s="2"/>
      <c r="I1494" s="2"/>
      <c r="J1494" s="2" t="s">
        <v>6273</v>
      </c>
      <c r="K1494" s="2" t="e">
        <v>#N/A</v>
      </c>
      <c r="L1494" s="2" t="e">
        <v>#N/A</v>
      </c>
      <c r="M1494" s="2" t="e">
        <v>#N/A</v>
      </c>
    </row>
    <row r="1495" spans="2:13" x14ac:dyDescent="0.25">
      <c r="B1495" s="2" t="s">
        <v>5485</v>
      </c>
      <c r="C1495" t="s">
        <v>3189</v>
      </c>
      <c r="E1495" s="2" t="s">
        <v>8493</v>
      </c>
      <c r="F1495" s="2" t="s">
        <v>8502</v>
      </c>
      <c r="G1495" s="2" t="s">
        <v>8487</v>
      </c>
      <c r="H1495" s="2"/>
      <c r="I1495" s="2"/>
      <c r="J1495" s="2" t="s">
        <v>57</v>
      </c>
      <c r="K1495" s="2" t="s">
        <v>9173</v>
      </c>
      <c r="L1495" s="2" t="s">
        <v>7098</v>
      </c>
      <c r="M1495" s="2" t="s">
        <v>10690</v>
      </c>
    </row>
    <row r="1496" spans="2:13" x14ac:dyDescent="0.25">
      <c r="B1496" s="2" t="s">
        <v>5990</v>
      </c>
      <c r="C1496" t="s">
        <v>4246</v>
      </c>
      <c r="E1496" s="2" t="s">
        <v>8491</v>
      </c>
      <c r="F1496" s="2" t="e">
        <v>#N/A</v>
      </c>
      <c r="G1496" s="2"/>
      <c r="H1496" s="2"/>
      <c r="I1496" s="2"/>
      <c r="J1496" s="2" t="s">
        <v>57</v>
      </c>
      <c r="K1496" s="2" t="s">
        <v>8753</v>
      </c>
      <c r="L1496" s="2" t="s">
        <v>7537</v>
      </c>
      <c r="M1496" s="2" t="s">
        <v>10498</v>
      </c>
    </row>
    <row r="1497" spans="2:13" x14ac:dyDescent="0.25">
      <c r="B1497" s="2" t="s">
        <v>6064</v>
      </c>
      <c r="C1497" t="s">
        <v>3817</v>
      </c>
      <c r="E1497" s="2" t="s">
        <v>8489</v>
      </c>
      <c r="F1497" s="2" t="s">
        <v>8494</v>
      </c>
      <c r="G1497" s="2"/>
      <c r="H1497" s="2"/>
      <c r="I1497" s="2"/>
      <c r="J1497" s="2" t="s">
        <v>6273</v>
      </c>
      <c r="K1497" s="2" t="s">
        <v>8685</v>
      </c>
      <c r="L1497" s="2" t="s">
        <v>7604</v>
      </c>
      <c r="M1497" s="2" t="s">
        <v>10465</v>
      </c>
    </row>
    <row r="1498" spans="2:13" x14ac:dyDescent="0.25">
      <c r="B1498" s="2" t="s">
        <v>6069</v>
      </c>
      <c r="C1498" t="s">
        <v>4271</v>
      </c>
      <c r="E1498" s="2" t="s">
        <v>8485</v>
      </c>
      <c r="F1498" s="2" t="s">
        <v>8490</v>
      </c>
      <c r="G1498" s="2"/>
      <c r="H1498" s="2"/>
      <c r="I1498" s="2"/>
      <c r="J1498" s="2" t="s">
        <v>57</v>
      </c>
      <c r="K1498" s="2" t="s">
        <v>8681</v>
      </c>
      <c r="L1498" s="2" t="s">
        <v>7608</v>
      </c>
      <c r="M1498" s="2" t="e">
        <v>#N/A</v>
      </c>
    </row>
    <row r="1499" spans="2:13" x14ac:dyDescent="0.25">
      <c r="B1499" s="2" t="s">
        <v>6182</v>
      </c>
      <c r="C1499" t="s">
        <v>3382</v>
      </c>
      <c r="E1499" s="2" t="s">
        <v>8487</v>
      </c>
      <c r="F1499" s="2" t="e">
        <v>#N/A</v>
      </c>
      <c r="G1499" s="2"/>
      <c r="H1499" s="2"/>
      <c r="I1499" s="2"/>
      <c r="J1499" s="2" t="s">
        <v>57</v>
      </c>
      <c r="K1499" s="2" t="s">
        <v>8581</v>
      </c>
      <c r="L1499" s="2" t="s">
        <v>6182</v>
      </c>
      <c r="M1499" s="2" t="s">
        <v>10406</v>
      </c>
    </row>
    <row r="1500" spans="2:13" x14ac:dyDescent="0.25">
      <c r="B1500" s="2" t="s">
        <v>6010</v>
      </c>
      <c r="C1500" t="s">
        <v>3099</v>
      </c>
      <c r="E1500" s="2" t="s">
        <v>8502</v>
      </c>
      <c r="F1500" s="2" t="s">
        <v>8504</v>
      </c>
      <c r="G1500" s="2"/>
      <c r="H1500" s="2"/>
      <c r="I1500" s="2"/>
      <c r="J1500" s="2" t="s">
        <v>57</v>
      </c>
      <c r="K1500" s="2" t="s">
        <v>8736</v>
      </c>
      <c r="L1500" s="2" t="s">
        <v>7555</v>
      </c>
      <c r="M1500" s="2" t="s">
        <v>10373</v>
      </c>
    </row>
    <row r="1501" spans="2:13" x14ac:dyDescent="0.25">
      <c r="B1501" s="2" t="s">
        <v>6102</v>
      </c>
      <c r="C1501" t="s">
        <v>3822</v>
      </c>
      <c r="E1501" s="2" t="s">
        <v>8489</v>
      </c>
      <c r="F1501" s="2" t="e">
        <v>#N/A</v>
      </c>
      <c r="G1501" s="2"/>
      <c r="H1501" s="2"/>
      <c r="I1501" s="2"/>
      <c r="J1501" s="2" t="s">
        <v>57</v>
      </c>
      <c r="K1501" s="2" t="s">
        <v>8651</v>
      </c>
      <c r="L1501" s="2" t="s">
        <v>7636</v>
      </c>
      <c r="M1501" s="2" t="s">
        <v>10442</v>
      </c>
    </row>
    <row r="1502" spans="2:13" x14ac:dyDescent="0.25">
      <c r="B1502" s="2" t="s">
        <v>4645</v>
      </c>
      <c r="C1502" t="s">
        <v>2925</v>
      </c>
      <c r="E1502" s="2" t="s">
        <v>8487</v>
      </c>
      <c r="F1502" s="2" t="s">
        <v>8493</v>
      </c>
      <c r="G1502" s="2" t="s">
        <v>8514</v>
      </c>
      <c r="H1502" s="2"/>
      <c r="I1502" s="2"/>
      <c r="J1502" s="2" t="s">
        <v>6271</v>
      </c>
      <c r="K1502" s="2" t="s">
        <v>9858</v>
      </c>
      <c r="L1502" s="2" t="s">
        <v>6383</v>
      </c>
      <c r="M1502" s="2" t="s">
        <v>11003</v>
      </c>
    </row>
    <row r="1503" spans="2:13" x14ac:dyDescent="0.25">
      <c r="B1503" s="2" t="s">
        <v>5565</v>
      </c>
      <c r="C1503" t="s">
        <v>4101</v>
      </c>
      <c r="E1503" s="2" t="s">
        <v>8485</v>
      </c>
      <c r="F1503" s="2" t="s">
        <v>8490</v>
      </c>
      <c r="G1503" s="2" t="s">
        <v>8489</v>
      </c>
      <c r="H1503" s="2"/>
      <c r="I1503" s="2"/>
      <c r="J1503" s="2" t="s">
        <v>57</v>
      </c>
      <c r="K1503" s="2" t="s">
        <v>9111</v>
      </c>
      <c r="L1503" s="2" t="s">
        <v>7162</v>
      </c>
      <c r="M1503" s="2" t="e">
        <v>#N/A</v>
      </c>
    </row>
    <row r="1504" spans="2:13" x14ac:dyDescent="0.25">
      <c r="B1504" s="2" t="s">
        <v>8108</v>
      </c>
      <c r="C1504" t="s">
        <v>7986</v>
      </c>
      <c r="E1504" s="2" t="s">
        <v>8489</v>
      </c>
      <c r="F1504" s="2" t="e">
        <v>#N/A</v>
      </c>
      <c r="G1504" s="2"/>
      <c r="H1504" s="2"/>
      <c r="I1504" s="2" t="s">
        <v>151</v>
      </c>
      <c r="J1504" s="2" t="s">
        <v>6275</v>
      </c>
      <c r="K1504" s="2" t="s">
        <v>9987</v>
      </c>
      <c r="L1504" s="2" t="s">
        <v>14071</v>
      </c>
      <c r="M1504" s="2" t="s">
        <v>11050</v>
      </c>
    </row>
    <row r="1505" spans="2:13" x14ac:dyDescent="0.25">
      <c r="B1505" s="2" t="s">
        <v>4785</v>
      </c>
      <c r="C1505" t="s">
        <v>3360</v>
      </c>
      <c r="E1505" s="2" t="s">
        <v>8499</v>
      </c>
      <c r="F1505" s="2" t="s">
        <v>8490</v>
      </c>
      <c r="G1505" s="2" t="s">
        <v>8485</v>
      </c>
      <c r="H1505" s="2" t="s">
        <v>8495</v>
      </c>
      <c r="I1505" s="2" t="s">
        <v>151</v>
      </c>
      <c r="J1505" s="2" t="s">
        <v>6294</v>
      </c>
      <c r="K1505" s="2" t="s">
        <v>9732</v>
      </c>
      <c r="L1505" s="2" t="s">
        <v>6511</v>
      </c>
      <c r="M1505" s="2" t="s">
        <v>10953</v>
      </c>
    </row>
    <row r="1506" spans="2:13" x14ac:dyDescent="0.25">
      <c r="B1506" s="2" t="s">
        <v>5087</v>
      </c>
      <c r="C1506" t="s">
        <v>3976</v>
      </c>
      <c r="E1506" s="2" t="s">
        <v>8499</v>
      </c>
      <c r="F1506" s="2" t="s">
        <v>8495</v>
      </c>
      <c r="G1506" s="2"/>
      <c r="H1506" s="2"/>
      <c r="I1506" s="2"/>
      <c r="J1506" s="2" t="s">
        <v>57</v>
      </c>
      <c r="K1506" s="2" t="s">
        <v>9493</v>
      </c>
      <c r="L1506" s="2" t="s">
        <v>6766</v>
      </c>
      <c r="M1506" s="2" t="e">
        <v>#N/A</v>
      </c>
    </row>
    <row r="1507" spans="2:13" x14ac:dyDescent="0.25">
      <c r="B1507" s="2" t="s">
        <v>6219</v>
      </c>
      <c r="C1507" t="s">
        <v>4324</v>
      </c>
      <c r="E1507" s="2" t="s">
        <v>8499</v>
      </c>
      <c r="F1507" s="2" t="s">
        <v>8495</v>
      </c>
      <c r="G1507" s="2"/>
      <c r="H1507" s="2"/>
      <c r="I1507" s="2"/>
      <c r="J1507" s="2" t="s">
        <v>57</v>
      </c>
      <c r="K1507" s="2" t="s">
        <v>8548</v>
      </c>
      <c r="L1507" s="2" t="s">
        <v>7741</v>
      </c>
      <c r="M1507" s="2" t="e">
        <v>#N/A</v>
      </c>
    </row>
    <row r="1508" spans="2:13" x14ac:dyDescent="0.25">
      <c r="B1508" s="2" t="s">
        <v>5793</v>
      </c>
      <c r="C1508" t="s">
        <v>4177</v>
      </c>
      <c r="E1508" s="2" t="s">
        <v>8499</v>
      </c>
      <c r="F1508" s="2" t="s">
        <v>8495</v>
      </c>
      <c r="G1508" s="2"/>
      <c r="H1508" s="2"/>
      <c r="I1508" s="2"/>
      <c r="J1508" s="2" t="s">
        <v>6298</v>
      </c>
      <c r="K1508" s="2" t="s">
        <v>8916</v>
      </c>
      <c r="L1508" s="2" t="s">
        <v>7367</v>
      </c>
      <c r="M1508" s="2" t="e">
        <v>#N/A</v>
      </c>
    </row>
    <row r="1509" spans="2:13" x14ac:dyDescent="0.25">
      <c r="B1509" s="2" t="s">
        <v>4812</v>
      </c>
      <c r="C1509" t="s">
        <v>3622</v>
      </c>
      <c r="E1509" s="2" t="s">
        <v>8489</v>
      </c>
      <c r="F1509" s="2" t="e">
        <v>#N/A</v>
      </c>
      <c r="G1509" s="2"/>
      <c r="H1509" s="2"/>
      <c r="I1509" s="2"/>
      <c r="J1509" s="2" t="s">
        <v>57</v>
      </c>
      <c r="K1509" s="2" t="s">
        <v>9712</v>
      </c>
      <c r="L1509" s="2" t="s">
        <v>13710</v>
      </c>
      <c r="M1509" s="2" t="e">
        <v>#N/A</v>
      </c>
    </row>
    <row r="1510" spans="2:13" x14ac:dyDescent="0.25">
      <c r="B1510" s="2" t="s">
        <v>5111</v>
      </c>
      <c r="C1510" t="s">
        <v>3983</v>
      </c>
      <c r="E1510" s="2" t="s">
        <v>8499</v>
      </c>
      <c r="F1510" s="2" t="s">
        <v>8495</v>
      </c>
      <c r="G1510" s="2"/>
      <c r="H1510" s="2"/>
      <c r="I1510" s="2"/>
      <c r="J1510" s="2" t="s">
        <v>6275</v>
      </c>
      <c r="K1510" s="2" t="s">
        <v>9470</v>
      </c>
      <c r="L1510" s="2" t="s">
        <v>6789</v>
      </c>
      <c r="M1510" s="2" t="e">
        <v>#N/A</v>
      </c>
    </row>
    <row r="1511" spans="2:13" x14ac:dyDescent="0.25">
      <c r="B1511" s="2" t="s">
        <v>4793</v>
      </c>
      <c r="C1511" t="s">
        <v>3910</v>
      </c>
      <c r="E1511" s="2" t="s">
        <v>8499</v>
      </c>
      <c r="F1511" s="2" t="s">
        <v>8495</v>
      </c>
      <c r="G1511" s="2"/>
      <c r="H1511" s="2"/>
      <c r="I1511" s="2"/>
      <c r="J1511" s="2" t="s">
        <v>57</v>
      </c>
      <c r="K1511" s="2" t="s">
        <v>9726</v>
      </c>
      <c r="L1511" s="2" t="s">
        <v>6517</v>
      </c>
      <c r="M1511" s="2" t="e">
        <v>#N/A</v>
      </c>
    </row>
    <row r="1512" spans="2:13" x14ac:dyDescent="0.25">
      <c r="B1512" s="2" t="s">
        <v>5984</v>
      </c>
      <c r="C1512" t="s">
        <v>3495</v>
      </c>
      <c r="E1512" s="2" t="s">
        <v>8490</v>
      </c>
      <c r="F1512" s="2" t="s">
        <v>8487</v>
      </c>
      <c r="G1512" s="2"/>
      <c r="H1512" s="2"/>
      <c r="I1512" s="2"/>
      <c r="J1512" s="2" t="s">
        <v>57</v>
      </c>
      <c r="K1512" s="2" t="s">
        <v>8759</v>
      </c>
      <c r="L1512" s="2" t="s">
        <v>7531</v>
      </c>
      <c r="M1512" s="2" t="s">
        <v>10372</v>
      </c>
    </row>
    <row r="1513" spans="2:13" x14ac:dyDescent="0.25">
      <c r="B1513" s="2" t="s">
        <v>5138</v>
      </c>
      <c r="C1513" t="s">
        <v>3996</v>
      </c>
      <c r="E1513" s="2" t="s">
        <v>8499</v>
      </c>
      <c r="F1513" s="2" t="s">
        <v>8495</v>
      </c>
      <c r="G1513" s="2"/>
      <c r="H1513" s="2"/>
      <c r="I1513" s="2"/>
      <c r="J1513" s="2" t="s">
        <v>57</v>
      </c>
      <c r="K1513" s="2" t="s">
        <v>9447</v>
      </c>
      <c r="L1513" s="2" t="s">
        <v>6813</v>
      </c>
      <c r="M1513" s="2" t="e">
        <v>#N/A</v>
      </c>
    </row>
    <row r="1514" spans="2:13" x14ac:dyDescent="0.25">
      <c r="B1514" s="2" t="s">
        <v>5639</v>
      </c>
      <c r="C1514" t="s">
        <v>3244</v>
      </c>
      <c r="E1514" s="2" t="s">
        <v>8487</v>
      </c>
      <c r="F1514" s="2" t="e">
        <v>#N/A</v>
      </c>
      <c r="G1514" s="2"/>
      <c r="H1514" s="2"/>
      <c r="I1514" s="2"/>
      <c r="J1514" s="2" t="s">
        <v>6273</v>
      </c>
      <c r="K1514" s="2" t="s">
        <v>7228</v>
      </c>
      <c r="L1514" s="2" t="s">
        <v>7228</v>
      </c>
      <c r="M1514" s="2" t="e">
        <v>#N/A</v>
      </c>
    </row>
    <row r="1515" spans="2:13" x14ac:dyDescent="0.25">
      <c r="B1515" s="2" t="s">
        <v>5451</v>
      </c>
      <c r="C1515" t="s">
        <v>4076</v>
      </c>
      <c r="E1515" s="2" t="s">
        <v>8499</v>
      </c>
      <c r="F1515" s="2" t="s">
        <v>8495</v>
      </c>
      <c r="G1515" s="2"/>
      <c r="H1515" s="2"/>
      <c r="I1515" s="2"/>
      <c r="J1515" s="2" t="s">
        <v>57</v>
      </c>
      <c r="K1515" s="2" t="s">
        <v>9203</v>
      </c>
      <c r="L1515" s="2" t="s">
        <v>7066</v>
      </c>
      <c r="M1515" s="2" t="e">
        <v>#N/A</v>
      </c>
    </row>
    <row r="1516" spans="2:13" x14ac:dyDescent="0.25">
      <c r="B1516" s="2" t="s">
        <v>5836</v>
      </c>
      <c r="C1516" t="s">
        <v>2827</v>
      </c>
      <c r="E1516" s="2" t="s">
        <v>8490</v>
      </c>
      <c r="F1516" s="2" t="s">
        <v>8496</v>
      </c>
      <c r="G1516" s="2" t="s">
        <v>8485</v>
      </c>
      <c r="H1516" s="2" t="s">
        <v>8489</v>
      </c>
      <c r="I1516" s="2"/>
      <c r="J1516" s="2" t="s">
        <v>6289</v>
      </c>
      <c r="K1516" s="2" t="s">
        <v>8880</v>
      </c>
      <c r="L1516" s="2" t="s">
        <v>7403</v>
      </c>
      <c r="M1516" s="2" t="e">
        <v>#N/A</v>
      </c>
    </row>
    <row r="1517" spans="2:13" x14ac:dyDescent="0.25">
      <c r="B1517" s="2" t="s">
        <v>5495</v>
      </c>
      <c r="C1517" t="s">
        <v>3190</v>
      </c>
      <c r="E1517" s="2" t="s">
        <v>8490</v>
      </c>
      <c r="F1517" s="2" t="s">
        <v>8486</v>
      </c>
      <c r="G1517" s="2" t="s">
        <v>8497</v>
      </c>
      <c r="H1517" s="2" t="s">
        <v>8495</v>
      </c>
      <c r="I1517" s="2"/>
      <c r="J1517" s="2" t="s">
        <v>6273</v>
      </c>
      <c r="K1517" s="2" t="s">
        <v>9167</v>
      </c>
      <c r="L1517" s="2" t="s">
        <v>7104</v>
      </c>
      <c r="M1517" s="2" t="e">
        <v>#N/A</v>
      </c>
    </row>
    <row r="1518" spans="2:13" x14ac:dyDescent="0.25">
      <c r="B1518" s="2" t="s">
        <v>5859</v>
      </c>
      <c r="C1518" t="s">
        <v>4200</v>
      </c>
      <c r="E1518" s="2" t="s">
        <v>8490</v>
      </c>
      <c r="F1518" s="2" t="s">
        <v>8485</v>
      </c>
      <c r="G1518" s="2"/>
      <c r="H1518" s="2"/>
      <c r="I1518" s="2"/>
      <c r="J1518" s="2" t="s">
        <v>57</v>
      </c>
      <c r="K1518" s="2" t="s">
        <v>8863</v>
      </c>
      <c r="L1518" s="2" t="s">
        <v>7422</v>
      </c>
      <c r="M1518" s="2" t="e">
        <v>#N/A</v>
      </c>
    </row>
    <row r="1519" spans="2:13" x14ac:dyDescent="0.25">
      <c r="B1519" s="2" t="s">
        <v>5219</v>
      </c>
      <c r="C1519" t="s">
        <v>4025</v>
      </c>
      <c r="E1519" s="2" t="s">
        <v>8490</v>
      </c>
      <c r="F1519" s="2" t="s">
        <v>8503</v>
      </c>
      <c r="G1519" s="2" t="s">
        <v>8499</v>
      </c>
      <c r="H1519" s="2" t="s">
        <v>8496</v>
      </c>
      <c r="I1519" s="2"/>
      <c r="J1519" s="2" t="s">
        <v>57</v>
      </c>
      <c r="K1519" s="2" t="s">
        <v>9379</v>
      </c>
      <c r="L1519" s="2" t="s">
        <v>6883</v>
      </c>
      <c r="M1519" s="2" t="s">
        <v>10429</v>
      </c>
    </row>
    <row r="1520" spans="2:13" x14ac:dyDescent="0.25">
      <c r="B1520" s="2" t="s">
        <v>5759</v>
      </c>
      <c r="C1520" t="s">
        <v>4164</v>
      </c>
      <c r="E1520" s="2" t="s">
        <v>8499</v>
      </c>
      <c r="F1520" s="2" t="s">
        <v>8495</v>
      </c>
      <c r="G1520" s="2"/>
      <c r="H1520" s="2"/>
      <c r="I1520" s="2"/>
      <c r="J1520" s="2" t="s">
        <v>57</v>
      </c>
      <c r="K1520" s="2" t="s">
        <v>8942</v>
      </c>
      <c r="L1520" s="2" t="s">
        <v>7337</v>
      </c>
      <c r="M1520" s="2" t="e">
        <v>#N/A</v>
      </c>
    </row>
    <row r="1521" spans="2:13" x14ac:dyDescent="0.25">
      <c r="B1521" s="2" t="s">
        <v>5938</v>
      </c>
      <c r="C1521" t="s">
        <v>4227</v>
      </c>
      <c r="E1521" s="2" t="s">
        <v>8499</v>
      </c>
      <c r="F1521" s="2" t="s">
        <v>8495</v>
      </c>
      <c r="G1521" s="2"/>
      <c r="H1521" s="2"/>
      <c r="I1521" s="2"/>
      <c r="J1521" s="2" t="s">
        <v>57</v>
      </c>
      <c r="K1521" s="2" t="e">
        <v>#N/A</v>
      </c>
      <c r="L1521" s="2" t="e">
        <v>#N/A</v>
      </c>
      <c r="M1521" s="2" t="e">
        <v>#N/A</v>
      </c>
    </row>
    <row r="1522" spans="2:13" x14ac:dyDescent="0.25">
      <c r="B1522" s="2" t="s">
        <v>5414</v>
      </c>
      <c r="C1522" t="s">
        <v>3008</v>
      </c>
      <c r="E1522" s="2" t="s">
        <v>8499</v>
      </c>
      <c r="F1522" s="2" t="s">
        <v>8507</v>
      </c>
      <c r="G1522" s="2"/>
      <c r="H1522" s="2"/>
      <c r="I1522" s="2"/>
      <c r="J1522" s="2" t="s">
        <v>6282</v>
      </c>
      <c r="K1522" s="2" t="s">
        <v>9231</v>
      </c>
      <c r="L1522" s="2" t="s">
        <v>7037</v>
      </c>
      <c r="M1522" s="2" t="e">
        <v>#N/A</v>
      </c>
    </row>
    <row r="1523" spans="2:13" x14ac:dyDescent="0.25">
      <c r="B1523" s="2" t="s">
        <v>5996</v>
      </c>
      <c r="C1523" t="s">
        <v>4249</v>
      </c>
      <c r="E1523" s="2" t="s">
        <v>8499</v>
      </c>
      <c r="F1523" s="2" t="s">
        <v>8495</v>
      </c>
      <c r="G1523" s="2"/>
      <c r="H1523" s="2"/>
      <c r="I1523" s="2"/>
      <c r="J1523" s="2" t="s">
        <v>57</v>
      </c>
      <c r="K1523" s="2" t="s">
        <v>8748</v>
      </c>
      <c r="L1523" s="2" t="s">
        <v>7543</v>
      </c>
      <c r="M1523" s="2" t="e">
        <v>#N/A</v>
      </c>
    </row>
    <row r="1524" spans="2:13" x14ac:dyDescent="0.25">
      <c r="B1524" s="2" t="s">
        <v>6122</v>
      </c>
      <c r="C1524" t="s">
        <v>2808</v>
      </c>
      <c r="E1524" s="2" t="s">
        <v>8499</v>
      </c>
      <c r="F1524" s="2" t="s">
        <v>8491</v>
      </c>
      <c r="G1524" s="2" t="s">
        <v>8495</v>
      </c>
      <c r="H1524" s="2"/>
      <c r="I1524" s="2"/>
      <c r="J1524" s="2" t="s">
        <v>57</v>
      </c>
      <c r="K1524" s="2" t="s">
        <v>8632</v>
      </c>
      <c r="L1524" s="2" t="s">
        <v>7656</v>
      </c>
      <c r="M1524" s="2" t="s">
        <v>10436</v>
      </c>
    </row>
    <row r="1525" spans="2:13" x14ac:dyDescent="0.25">
      <c r="B1525" s="2" t="s">
        <v>4592</v>
      </c>
      <c r="C1525" t="s">
        <v>3411</v>
      </c>
      <c r="E1525" s="2" t="s">
        <v>8487</v>
      </c>
      <c r="F1525" s="2" t="s">
        <v>8489</v>
      </c>
      <c r="G1525" s="2"/>
      <c r="H1525" s="2"/>
      <c r="I1525" s="2"/>
      <c r="J1525" s="2" t="s">
        <v>6273</v>
      </c>
      <c r="K1525" s="2" t="s">
        <v>9903</v>
      </c>
      <c r="L1525" s="2" t="s">
        <v>6336</v>
      </c>
      <c r="M1525" s="2" t="s">
        <v>11027</v>
      </c>
    </row>
    <row r="1526" spans="2:13" x14ac:dyDescent="0.25">
      <c r="B1526" s="2" t="s">
        <v>6231</v>
      </c>
      <c r="C1526" t="s">
        <v>3504</v>
      </c>
      <c r="E1526" s="2" t="s">
        <v>8487</v>
      </c>
      <c r="F1526" s="2" t="e">
        <v>#N/A</v>
      </c>
      <c r="G1526" s="2"/>
      <c r="H1526" s="2"/>
      <c r="I1526" s="2"/>
      <c r="J1526" s="2" t="s">
        <v>6278</v>
      </c>
      <c r="K1526" s="2" t="s">
        <v>6231</v>
      </c>
      <c r="L1526" s="2" t="s">
        <v>6231</v>
      </c>
      <c r="M1526" s="2" t="s">
        <v>10381</v>
      </c>
    </row>
    <row r="1527" spans="2:13" x14ac:dyDescent="0.25">
      <c r="B1527" s="2" t="s">
        <v>5072</v>
      </c>
      <c r="C1527" t="s">
        <v>3392</v>
      </c>
      <c r="E1527" s="2" t="s">
        <v>8502</v>
      </c>
      <c r="F1527" s="2" t="e">
        <v>#N/A</v>
      </c>
      <c r="G1527" s="2"/>
      <c r="H1527" s="2"/>
      <c r="I1527" s="2"/>
      <c r="J1527" s="2" t="s">
        <v>57</v>
      </c>
      <c r="K1527" s="2" t="s">
        <v>9506</v>
      </c>
      <c r="L1527" s="2" t="s">
        <v>6752</v>
      </c>
      <c r="M1527" s="2" t="s">
        <v>10844</v>
      </c>
    </row>
    <row r="1528" spans="2:13" x14ac:dyDescent="0.25">
      <c r="B1528" s="2" t="s">
        <v>5621</v>
      </c>
      <c r="C1528" t="s">
        <v>3758</v>
      </c>
      <c r="E1528" s="2" t="s">
        <v>8499</v>
      </c>
      <c r="F1528" s="2" t="e">
        <v>#N/A</v>
      </c>
      <c r="G1528" s="2"/>
      <c r="H1528" s="2"/>
      <c r="I1528" s="2"/>
      <c r="J1528" s="2" t="s">
        <v>57</v>
      </c>
      <c r="K1528" s="2" t="e">
        <v>#N/A</v>
      </c>
      <c r="L1528" s="2" t="e">
        <v>#N/A</v>
      </c>
      <c r="M1528" s="2" t="e">
        <v>#N/A</v>
      </c>
    </row>
    <row r="1529" spans="2:13" x14ac:dyDescent="0.25">
      <c r="B1529" s="2" t="s">
        <v>4909</v>
      </c>
      <c r="C1529" t="s">
        <v>3641</v>
      </c>
      <c r="E1529" s="2" t="s">
        <v>8487</v>
      </c>
      <c r="F1529" s="2" t="e">
        <v>#N/A</v>
      </c>
      <c r="G1529" s="2"/>
      <c r="H1529" s="2"/>
      <c r="I1529" s="2"/>
      <c r="J1529" s="2" t="s">
        <v>57</v>
      </c>
      <c r="K1529" s="2" t="e">
        <v>#N/A</v>
      </c>
      <c r="L1529" s="2" t="e">
        <v>#N/A</v>
      </c>
      <c r="M1529" s="2" t="e">
        <v>#N/A</v>
      </c>
    </row>
    <row r="1530" spans="2:13" x14ac:dyDescent="0.25">
      <c r="B1530" s="2" t="s">
        <v>5206</v>
      </c>
      <c r="C1530" t="s">
        <v>3263</v>
      </c>
      <c r="E1530" s="2" t="s">
        <v>8489</v>
      </c>
      <c r="F1530" s="2" t="s">
        <v>8500</v>
      </c>
      <c r="G1530" s="2"/>
      <c r="H1530" s="2"/>
      <c r="I1530" s="2"/>
      <c r="J1530" s="2" t="s">
        <v>6273</v>
      </c>
      <c r="K1530" s="2" t="s">
        <v>9391</v>
      </c>
      <c r="L1530" s="2" t="s">
        <v>6871</v>
      </c>
      <c r="M1530" s="2" t="e">
        <v>#N/A</v>
      </c>
    </row>
    <row r="1531" spans="2:13" x14ac:dyDescent="0.25">
      <c r="B1531" s="2" t="s">
        <v>5733</v>
      </c>
      <c r="C1531" t="s">
        <v>3340</v>
      </c>
      <c r="E1531" s="2" t="s">
        <v>8502</v>
      </c>
      <c r="F1531" s="2" t="s">
        <v>8493</v>
      </c>
      <c r="G1531" s="2"/>
      <c r="H1531" s="2"/>
      <c r="I1531" s="2"/>
      <c r="J1531" s="2" t="s">
        <v>57</v>
      </c>
      <c r="K1531" s="2" t="s">
        <v>8966</v>
      </c>
      <c r="L1531" s="2" t="s">
        <v>7311</v>
      </c>
      <c r="M1531" s="2" t="s">
        <v>10604</v>
      </c>
    </row>
    <row r="1532" spans="2:13" x14ac:dyDescent="0.25">
      <c r="B1532" s="2" t="s">
        <v>6167</v>
      </c>
      <c r="C1532" t="s">
        <v>4306</v>
      </c>
      <c r="E1532" s="2" t="s">
        <v>8499</v>
      </c>
      <c r="F1532" s="2" t="e">
        <v>#N/A</v>
      </c>
      <c r="G1532" s="2"/>
      <c r="H1532" s="2"/>
      <c r="I1532" s="2"/>
      <c r="J1532" s="2" t="s">
        <v>57</v>
      </c>
      <c r="K1532" s="2" t="s">
        <v>8595</v>
      </c>
      <c r="L1532" s="2" t="s">
        <v>7694</v>
      </c>
      <c r="M1532" s="2" t="e">
        <v>#N/A</v>
      </c>
    </row>
    <row r="1533" spans="2:13" x14ac:dyDescent="0.25">
      <c r="B1533" s="2" t="s">
        <v>5509</v>
      </c>
      <c r="C1533" t="s">
        <v>3739</v>
      </c>
      <c r="E1533" s="2" t="s">
        <v>8489</v>
      </c>
      <c r="F1533" s="2" t="s">
        <v>8487</v>
      </c>
      <c r="G1533" s="2"/>
      <c r="H1533" s="2"/>
      <c r="I1533" s="2"/>
      <c r="J1533" s="2" t="s">
        <v>6272</v>
      </c>
      <c r="K1533" s="2" t="s">
        <v>9154</v>
      </c>
      <c r="L1533" s="2" t="s">
        <v>7117</v>
      </c>
      <c r="M1533" s="2" t="s">
        <v>10681</v>
      </c>
    </row>
    <row r="1534" spans="2:13" x14ac:dyDescent="0.25">
      <c r="B1534" s="2" t="s">
        <v>5121</v>
      </c>
      <c r="C1534" t="s">
        <v>3986</v>
      </c>
      <c r="E1534" s="2" t="s">
        <v>8490</v>
      </c>
      <c r="F1534" s="2" t="s">
        <v>8510</v>
      </c>
      <c r="G1534" s="2" t="s">
        <v>8489</v>
      </c>
      <c r="H1534" s="2"/>
      <c r="I1534" s="2"/>
      <c r="J1534" s="2" t="s">
        <v>6273</v>
      </c>
      <c r="K1534" s="2" t="s">
        <v>9461</v>
      </c>
      <c r="L1534" s="2" t="s">
        <v>6798</v>
      </c>
      <c r="M1534" s="2" t="e">
        <v>#N/A</v>
      </c>
    </row>
    <row r="1535" spans="2:13" x14ac:dyDescent="0.25">
      <c r="B1535" s="2" t="s">
        <v>4734</v>
      </c>
      <c r="C1535" t="s">
        <v>3118</v>
      </c>
      <c r="E1535" s="2" t="s">
        <v>8487</v>
      </c>
      <c r="F1535" s="2" t="e">
        <v>#N/A</v>
      </c>
      <c r="G1535" s="2"/>
      <c r="H1535" s="2"/>
      <c r="I1535" s="2"/>
      <c r="J1535" s="2" t="s">
        <v>57</v>
      </c>
      <c r="K1535" s="2" t="s">
        <v>9781</v>
      </c>
      <c r="L1535" s="2" t="s">
        <v>6464</v>
      </c>
      <c r="M1535" s="2" t="s">
        <v>10970</v>
      </c>
    </row>
    <row r="1536" spans="2:13" x14ac:dyDescent="0.25">
      <c r="B1536" s="2" t="s">
        <v>6142</v>
      </c>
      <c r="C1536" t="s">
        <v>3828</v>
      </c>
      <c r="E1536" s="2" t="s">
        <v>8487</v>
      </c>
      <c r="F1536" s="2" t="e">
        <v>#N/A</v>
      </c>
      <c r="G1536" s="2"/>
      <c r="H1536" s="2"/>
      <c r="I1536" s="2"/>
      <c r="J1536" s="2" t="s">
        <v>57</v>
      </c>
      <c r="K1536" s="2" t="e">
        <v>#N/A</v>
      </c>
      <c r="L1536" s="2" t="e">
        <v>#N/A</v>
      </c>
      <c r="M1536" s="2" t="e">
        <v>#N/A</v>
      </c>
    </row>
    <row r="1537" spans="2:19" x14ac:dyDescent="0.25">
      <c r="B1537" s="2" t="s">
        <v>5923</v>
      </c>
      <c r="C1537" t="s">
        <v>4223</v>
      </c>
      <c r="E1537" s="2" t="s">
        <v>8487</v>
      </c>
      <c r="F1537" s="2" t="s">
        <v>8488</v>
      </c>
      <c r="G1537" s="2"/>
      <c r="H1537" s="2"/>
      <c r="I1537" s="2"/>
      <c r="J1537" s="2" t="s">
        <v>6290</v>
      </c>
      <c r="K1537" s="2" t="s">
        <v>8811</v>
      </c>
      <c r="L1537" s="2" t="s">
        <v>7477</v>
      </c>
      <c r="M1537" s="2" t="s">
        <v>10528</v>
      </c>
    </row>
    <row r="1538" spans="2:19" x14ac:dyDescent="0.25">
      <c r="B1538" s="2" t="s">
        <v>5822</v>
      </c>
      <c r="C1538" t="s">
        <v>3781</v>
      </c>
      <c r="E1538" s="2" t="s">
        <v>8490</v>
      </c>
      <c r="F1538" s="2" t="s">
        <v>8504</v>
      </c>
      <c r="G1538" s="2" t="s">
        <v>8491</v>
      </c>
      <c r="H1538" s="2" t="s">
        <v>8489</v>
      </c>
      <c r="I1538" s="2"/>
      <c r="J1538" s="2" t="s">
        <v>6279</v>
      </c>
      <c r="K1538" s="2" t="e">
        <v>#N/A</v>
      </c>
      <c r="L1538" s="2" t="e">
        <v>#N/A</v>
      </c>
      <c r="M1538" s="2" t="s">
        <v>10429</v>
      </c>
    </row>
    <row r="1539" spans="2:19" x14ac:dyDescent="0.25">
      <c r="B1539" s="2" t="s">
        <v>5346</v>
      </c>
      <c r="C1539" t="s">
        <v>3541</v>
      </c>
      <c r="E1539" s="2" t="s">
        <v>8487</v>
      </c>
      <c r="F1539" s="2" t="e">
        <v>#N/A</v>
      </c>
      <c r="G1539" s="2"/>
      <c r="H1539" s="2"/>
      <c r="I1539" s="2"/>
      <c r="J1539" s="2" t="s">
        <v>57</v>
      </c>
      <c r="K1539" s="2" t="e">
        <v>#N/A</v>
      </c>
      <c r="L1539" s="2" t="e">
        <v>#N/A</v>
      </c>
      <c r="M1539" s="2" t="s">
        <v>10373</v>
      </c>
    </row>
    <row r="1540" spans="2:19" x14ac:dyDescent="0.25">
      <c r="B1540" s="2" t="s">
        <v>8130</v>
      </c>
      <c r="C1540" t="s">
        <v>7994</v>
      </c>
      <c r="E1540" s="2" t="s">
        <v>8508</v>
      </c>
      <c r="F1540" s="2" t="s">
        <v>8490</v>
      </c>
      <c r="G1540" s="2"/>
      <c r="H1540" s="2"/>
      <c r="I1540" s="2" t="s">
        <v>151</v>
      </c>
      <c r="J1540" s="2" t="s">
        <v>6294</v>
      </c>
      <c r="K1540" s="2" t="s">
        <v>10009</v>
      </c>
      <c r="L1540" s="2" t="s">
        <v>14072</v>
      </c>
      <c r="M1540" s="2" t="e">
        <v>#N/A</v>
      </c>
    </row>
    <row r="1541" spans="2:19" x14ac:dyDescent="0.25">
      <c r="B1541" s="2" t="s">
        <v>5801</v>
      </c>
      <c r="C1541" t="s">
        <v>2937</v>
      </c>
      <c r="E1541" s="2" t="s">
        <v>8489</v>
      </c>
      <c r="F1541" s="2" t="s">
        <v>8491</v>
      </c>
      <c r="G1541" s="2" t="s">
        <v>8487</v>
      </c>
      <c r="H1541" s="2"/>
      <c r="I1541" s="2"/>
      <c r="J1541" s="2" t="s">
        <v>6319</v>
      </c>
      <c r="K1541" s="2" t="s">
        <v>8909</v>
      </c>
      <c r="L1541" s="2" t="s">
        <v>7375</v>
      </c>
      <c r="M1541" s="2" t="s">
        <v>10578</v>
      </c>
    </row>
    <row r="1542" spans="2:19" x14ac:dyDescent="0.25">
      <c r="B1542" s="2" t="s">
        <v>5505</v>
      </c>
      <c r="C1542" t="s">
        <v>3557</v>
      </c>
      <c r="E1542" s="2" t="s">
        <v>8490</v>
      </c>
      <c r="F1542" s="2" t="s">
        <v>8500</v>
      </c>
      <c r="G1542" s="2" t="s">
        <v>8494</v>
      </c>
      <c r="H1542" s="2"/>
      <c r="I1542" s="2"/>
      <c r="J1542" s="2" t="s">
        <v>57</v>
      </c>
      <c r="K1542" s="2" t="s">
        <v>9158</v>
      </c>
      <c r="L1542" s="2" t="s">
        <v>7113</v>
      </c>
      <c r="M1542" s="2" t="e">
        <v>#N/A</v>
      </c>
    </row>
    <row r="1543" spans="2:19" x14ac:dyDescent="0.25">
      <c r="B1543" s="2" t="s">
        <v>5689</v>
      </c>
      <c r="C1543" t="s">
        <v>3376</v>
      </c>
      <c r="E1543" s="2" t="s">
        <v>8489</v>
      </c>
      <c r="F1543" s="2" t="s">
        <v>8491</v>
      </c>
      <c r="G1543" s="2"/>
      <c r="H1543" s="2"/>
      <c r="I1543" s="2"/>
      <c r="J1543" s="2" t="s">
        <v>57</v>
      </c>
      <c r="K1543" s="2" t="s">
        <v>9005</v>
      </c>
      <c r="L1543" s="2" t="s">
        <v>7271</v>
      </c>
      <c r="M1543" s="2" t="s">
        <v>10595</v>
      </c>
    </row>
    <row r="1544" spans="2:19" x14ac:dyDescent="0.25">
      <c r="B1544" s="2" t="s">
        <v>5614</v>
      </c>
      <c r="C1544" s="2" t="s">
        <v>22</v>
      </c>
      <c r="D1544" s="2"/>
      <c r="E1544" s="2" t="s">
        <v>8487</v>
      </c>
      <c r="F1544" s="2" t="e">
        <v>#N/A</v>
      </c>
      <c r="G1544" s="2"/>
      <c r="H1544" s="2"/>
      <c r="I1544" s="2"/>
      <c r="J1544" s="2" t="s">
        <v>57</v>
      </c>
      <c r="K1544" s="2" t="s">
        <v>9069</v>
      </c>
      <c r="L1544" s="2" t="s">
        <v>7205</v>
      </c>
      <c r="M1544" s="2" t="s">
        <v>10650</v>
      </c>
      <c r="N1544" s="2"/>
      <c r="O1544" s="2"/>
      <c r="P1544" s="2"/>
      <c r="Q1544" s="2"/>
      <c r="R1544" s="2"/>
      <c r="S1544" s="6"/>
    </row>
    <row r="1545" spans="2:19" x14ac:dyDescent="0.25">
      <c r="B1545" s="2" t="s">
        <v>5774</v>
      </c>
      <c r="C1545" t="s">
        <v>4171</v>
      </c>
      <c r="E1545" s="2" t="s">
        <v>8489</v>
      </c>
      <c r="F1545" s="2" t="e">
        <v>#N/A</v>
      </c>
      <c r="G1545" s="2"/>
      <c r="H1545" s="2"/>
      <c r="I1545" s="2"/>
      <c r="J1545" s="2" t="s">
        <v>6272</v>
      </c>
      <c r="K1545" s="2" t="s">
        <v>8930</v>
      </c>
      <c r="L1545" s="2" t="s">
        <v>7351</v>
      </c>
      <c r="M1545" s="2" t="e">
        <v>#N/A</v>
      </c>
    </row>
    <row r="1546" spans="2:19" x14ac:dyDescent="0.25">
      <c r="B1546" s="2" t="s">
        <v>6213</v>
      </c>
      <c r="C1546" t="s">
        <v>2928</v>
      </c>
      <c r="E1546" s="2" t="s">
        <v>8502</v>
      </c>
      <c r="F1546" s="2" t="s">
        <v>8493</v>
      </c>
      <c r="G1546" s="2" t="s">
        <v>8487</v>
      </c>
      <c r="H1546" s="2"/>
      <c r="I1546" s="2"/>
      <c r="J1546" s="2" t="s">
        <v>57</v>
      </c>
      <c r="K1546" s="2" t="s">
        <v>8553</v>
      </c>
      <c r="L1546" s="2" t="s">
        <v>7735</v>
      </c>
      <c r="M1546" s="2" t="s">
        <v>10390</v>
      </c>
    </row>
    <row r="1547" spans="2:19" x14ac:dyDescent="0.25">
      <c r="B1547" s="2" t="s">
        <v>6189</v>
      </c>
      <c r="C1547" t="s">
        <v>4314</v>
      </c>
      <c r="E1547" s="2" t="s">
        <v>8488</v>
      </c>
      <c r="F1547" s="2" t="s">
        <v>8489</v>
      </c>
      <c r="G1547" s="2"/>
      <c r="H1547" s="2"/>
      <c r="I1547" s="2"/>
      <c r="J1547" s="2" t="s">
        <v>6272</v>
      </c>
      <c r="K1547" s="2" t="s">
        <v>8574</v>
      </c>
      <c r="L1547" s="2" t="s">
        <v>7714</v>
      </c>
      <c r="M1547" s="2" t="s">
        <v>10402</v>
      </c>
    </row>
    <row r="1548" spans="2:19" x14ac:dyDescent="0.25">
      <c r="B1548" s="2" t="s">
        <v>4811</v>
      </c>
      <c r="C1548" t="s">
        <v>3322</v>
      </c>
      <c r="E1548" s="2" t="s">
        <v>8487</v>
      </c>
      <c r="F1548" s="2" t="s">
        <v>8488</v>
      </c>
      <c r="G1548" s="2"/>
      <c r="H1548" s="2"/>
      <c r="I1548" s="2"/>
      <c r="J1548" s="2" t="s">
        <v>6275</v>
      </c>
      <c r="K1548" s="2" t="s">
        <v>9713</v>
      </c>
      <c r="L1548" s="2" t="s">
        <v>6532</v>
      </c>
      <c r="M1548" s="2" t="s">
        <v>10941</v>
      </c>
    </row>
    <row r="1549" spans="2:19" x14ac:dyDescent="0.25">
      <c r="B1549" s="2" t="s">
        <v>8160</v>
      </c>
      <c r="C1549" t="s">
        <v>7914</v>
      </c>
      <c r="E1549" s="2" t="s">
        <v>8487</v>
      </c>
      <c r="F1549" s="2" t="s">
        <v>8504</v>
      </c>
      <c r="G1549" s="2" t="s">
        <v>8491</v>
      </c>
      <c r="H1549" s="2" t="s">
        <v>8489</v>
      </c>
      <c r="I1549" s="2" t="s">
        <v>151</v>
      </c>
      <c r="J1549" s="2" t="s">
        <v>6289</v>
      </c>
      <c r="K1549" s="2" t="s">
        <v>10040</v>
      </c>
      <c r="L1549" s="2" t="s">
        <v>14073</v>
      </c>
      <c r="M1549" s="2" t="s">
        <v>11121</v>
      </c>
    </row>
    <row r="1550" spans="2:19" x14ac:dyDescent="0.25">
      <c r="B1550" s="2" t="s">
        <v>4720</v>
      </c>
      <c r="C1550" t="s">
        <v>3507</v>
      </c>
      <c r="E1550" s="2" t="s">
        <v>8497</v>
      </c>
      <c r="F1550" s="2" t="s">
        <v>8489</v>
      </c>
      <c r="G1550" s="2"/>
      <c r="H1550" s="2"/>
      <c r="I1550" s="2"/>
      <c r="J1550" s="2" t="s">
        <v>6275</v>
      </c>
      <c r="K1550" s="2" t="s">
        <v>9792</v>
      </c>
      <c r="L1550" s="2" t="s">
        <v>6452</v>
      </c>
      <c r="M1550" s="2" t="s">
        <v>10974</v>
      </c>
    </row>
    <row r="1551" spans="2:19" x14ac:dyDescent="0.25">
      <c r="B1551" s="2" t="s">
        <v>5651</v>
      </c>
      <c r="C1551" t="s">
        <v>128</v>
      </c>
      <c r="E1551" s="2" t="s">
        <v>8487</v>
      </c>
      <c r="F1551" s="2" t="e">
        <v>#N/A</v>
      </c>
      <c r="G1551" s="2"/>
      <c r="H1551" s="2"/>
      <c r="I1551" s="2"/>
      <c r="J1551" s="2" t="e">
        <v>#N/A</v>
      </c>
      <c r="K1551" s="2" t="e">
        <v>#N/A</v>
      </c>
      <c r="L1551" s="2" t="e">
        <v>#N/A</v>
      </c>
      <c r="M1551" s="2" t="e">
        <v>#N/A</v>
      </c>
      <c r="N1551" s="2"/>
      <c r="S1551" s="7"/>
    </row>
    <row r="1552" spans="2:19" x14ac:dyDescent="0.25">
      <c r="B1552" s="2" t="s">
        <v>8374</v>
      </c>
      <c r="C1552" t="s">
        <v>4465</v>
      </c>
      <c r="E1552" s="2" t="s">
        <v>8489</v>
      </c>
      <c r="F1552" s="2" t="e">
        <v>#N/A</v>
      </c>
      <c r="G1552" s="2"/>
      <c r="H1552" s="2"/>
      <c r="I1552" s="2" t="s">
        <v>151</v>
      </c>
      <c r="J1552" s="2" t="s">
        <v>6319</v>
      </c>
      <c r="K1552" s="2" t="s">
        <v>10255</v>
      </c>
      <c r="L1552" s="2" t="s">
        <v>14074</v>
      </c>
      <c r="M1552" s="2" t="s">
        <v>11264</v>
      </c>
    </row>
    <row r="1553" spans="2:19" x14ac:dyDescent="0.25">
      <c r="B1553" s="2" t="s">
        <v>6163</v>
      </c>
      <c r="C1553" t="s">
        <v>3291</v>
      </c>
      <c r="E1553" s="2" t="s">
        <v>8487</v>
      </c>
      <c r="F1553" s="2" t="s">
        <v>8491</v>
      </c>
      <c r="G1553" s="2" t="s">
        <v>8489</v>
      </c>
      <c r="H1553" s="2"/>
      <c r="I1553" s="2"/>
      <c r="J1553" s="2" t="s">
        <v>6281</v>
      </c>
      <c r="K1553" s="2" t="s">
        <v>8598</v>
      </c>
      <c r="L1553" s="2" t="s">
        <v>7690</v>
      </c>
      <c r="M1553" s="2" t="s">
        <v>10416</v>
      </c>
    </row>
    <row r="1554" spans="2:19" x14ac:dyDescent="0.25">
      <c r="B1554" s="2" t="s">
        <v>5894</v>
      </c>
      <c r="C1554" t="s">
        <v>3288</v>
      </c>
      <c r="E1554" s="2" t="s">
        <v>8487</v>
      </c>
      <c r="F1554" s="2" t="e">
        <v>#N/A</v>
      </c>
      <c r="G1554" s="2"/>
      <c r="H1554" s="2"/>
      <c r="I1554" s="2"/>
      <c r="J1554" s="2" t="s">
        <v>57</v>
      </c>
      <c r="K1554" s="2" t="s">
        <v>8834</v>
      </c>
      <c r="L1554" s="2" t="s">
        <v>7453</v>
      </c>
      <c r="M1554" s="2" t="s">
        <v>10539</v>
      </c>
    </row>
    <row r="1555" spans="2:19" x14ac:dyDescent="0.25">
      <c r="B1555" s="2" t="s">
        <v>5817</v>
      </c>
      <c r="C1555" t="s">
        <v>3021</v>
      </c>
      <c r="E1555" s="2" t="s">
        <v>8487</v>
      </c>
      <c r="F1555" s="2" t="s">
        <v>8501</v>
      </c>
      <c r="G1555" s="2"/>
      <c r="H1555" s="2"/>
      <c r="I1555" s="2"/>
      <c r="J1555" s="2" t="s">
        <v>6278</v>
      </c>
      <c r="K1555" s="2" t="s">
        <v>8896</v>
      </c>
      <c r="L1555" s="2" t="s">
        <v>7387</v>
      </c>
      <c r="M1555" s="2" t="s">
        <v>10567</v>
      </c>
    </row>
    <row r="1556" spans="2:19" x14ac:dyDescent="0.25">
      <c r="B1556" s="2" t="s">
        <v>5318</v>
      </c>
      <c r="C1556" t="s">
        <v>3371</v>
      </c>
      <c r="E1556" s="2" t="s">
        <v>8499</v>
      </c>
      <c r="F1556" s="2" t="s">
        <v>8490</v>
      </c>
      <c r="G1556" s="2" t="s">
        <v>8496</v>
      </c>
      <c r="H1556" s="2" t="s">
        <v>8495</v>
      </c>
      <c r="I1556" s="2"/>
      <c r="J1556" s="2" t="s">
        <v>6312</v>
      </c>
      <c r="K1556" s="2" t="s">
        <v>9299</v>
      </c>
      <c r="L1556" s="2" t="s">
        <v>6964</v>
      </c>
      <c r="M1556" s="2" t="s">
        <v>10743</v>
      </c>
    </row>
    <row r="1557" spans="2:19" x14ac:dyDescent="0.25">
      <c r="B1557" s="2" t="s">
        <v>5592</v>
      </c>
      <c r="C1557" t="s">
        <v>4106</v>
      </c>
      <c r="E1557" s="2" t="s">
        <v>8489</v>
      </c>
      <c r="F1557" s="2" t="s">
        <v>8504</v>
      </c>
      <c r="G1557" s="2" t="s">
        <v>8497</v>
      </c>
      <c r="H1557" s="2" t="s">
        <v>8500</v>
      </c>
      <c r="I1557" s="2"/>
      <c r="J1557" s="2" t="s">
        <v>6275</v>
      </c>
      <c r="K1557" s="2" t="s">
        <v>9087</v>
      </c>
      <c r="L1557" s="2" t="s">
        <v>7186</v>
      </c>
      <c r="M1557" s="2" t="s">
        <v>10571</v>
      </c>
    </row>
    <row r="1558" spans="2:19" x14ac:dyDescent="0.25">
      <c r="B1558" s="2" t="s">
        <v>5097</v>
      </c>
      <c r="C1558" t="s">
        <v>3326</v>
      </c>
      <c r="E1558" s="2" t="s">
        <v>8490</v>
      </c>
      <c r="F1558" s="2" t="s">
        <v>8491</v>
      </c>
      <c r="G1558" s="2" t="s">
        <v>8487</v>
      </c>
      <c r="H1558" s="2"/>
      <c r="I1558" s="2"/>
      <c r="J1558" s="2" t="s">
        <v>6273</v>
      </c>
      <c r="K1558" s="2" t="s">
        <v>9484</v>
      </c>
      <c r="L1558" s="2" t="s">
        <v>6775</v>
      </c>
      <c r="M1558" s="2" t="e">
        <v>#N/A</v>
      </c>
    </row>
    <row r="1559" spans="2:19" x14ac:dyDescent="0.25">
      <c r="B1559" s="2" t="s">
        <v>4625</v>
      </c>
      <c r="C1559" t="s">
        <v>3355</v>
      </c>
      <c r="E1559" s="2" t="s">
        <v>8502</v>
      </c>
      <c r="F1559" s="2" t="s">
        <v>8493</v>
      </c>
      <c r="G1559" s="2"/>
      <c r="H1559" s="2"/>
      <c r="I1559" s="2"/>
      <c r="J1559" s="2" t="s">
        <v>57</v>
      </c>
      <c r="K1559" s="2" t="s">
        <v>9877</v>
      </c>
      <c r="L1559" s="2" t="s">
        <v>6364</v>
      </c>
      <c r="M1559" s="2" t="e">
        <v>#N/A</v>
      </c>
    </row>
    <row r="1560" spans="2:19" x14ac:dyDescent="0.25">
      <c r="B1560" s="2" t="s">
        <v>6260</v>
      </c>
      <c r="C1560" t="s">
        <v>4358</v>
      </c>
      <c r="E1560" s="2" t="s">
        <v>8497</v>
      </c>
      <c r="F1560" s="2" t="s">
        <v>8489</v>
      </c>
      <c r="G1560" s="2"/>
      <c r="H1560" s="2"/>
      <c r="I1560" s="2" t="s">
        <v>151</v>
      </c>
      <c r="J1560" s="2" t="s">
        <v>6275</v>
      </c>
      <c r="K1560" s="2" t="s">
        <v>8728</v>
      </c>
      <c r="L1560" s="2" t="s">
        <v>7775</v>
      </c>
      <c r="M1560" s="2" t="s">
        <v>10485</v>
      </c>
    </row>
    <row r="1561" spans="2:19" x14ac:dyDescent="0.25">
      <c r="B1561" s="2" t="s">
        <v>4599</v>
      </c>
      <c r="C1561" t="s">
        <v>3062</v>
      </c>
      <c r="E1561" s="2" t="s">
        <v>8487</v>
      </c>
      <c r="F1561" s="2" t="s">
        <v>8493</v>
      </c>
      <c r="G1561" s="2"/>
      <c r="H1561" s="2"/>
      <c r="I1561" s="2"/>
      <c r="J1561" s="2" t="s">
        <v>57</v>
      </c>
      <c r="K1561" s="2" t="s">
        <v>9897</v>
      </c>
      <c r="L1561" s="2" t="s">
        <v>6342</v>
      </c>
      <c r="M1561" s="2" t="e">
        <v>#N/A</v>
      </c>
    </row>
    <row r="1562" spans="2:19" x14ac:dyDescent="0.25">
      <c r="B1562" s="2" t="s">
        <v>6185</v>
      </c>
      <c r="C1562" s="2" t="s">
        <v>10</v>
      </c>
      <c r="D1562" s="2"/>
      <c r="E1562" s="2" t="s">
        <v>8490</v>
      </c>
      <c r="F1562" s="2" t="s">
        <v>8491</v>
      </c>
      <c r="G1562" s="2" t="s">
        <v>8485</v>
      </c>
      <c r="H1562" s="2" t="s">
        <v>8497</v>
      </c>
      <c r="I1562" s="2"/>
      <c r="J1562" s="2" t="s">
        <v>57</v>
      </c>
      <c r="K1562" s="2" t="s">
        <v>8578</v>
      </c>
      <c r="L1562" s="2" t="s">
        <v>7710</v>
      </c>
      <c r="M1562" s="2" t="s">
        <v>10375</v>
      </c>
      <c r="N1562" s="2"/>
      <c r="O1562" s="2"/>
      <c r="P1562" s="2"/>
      <c r="Q1562" s="2"/>
      <c r="R1562" s="2"/>
      <c r="S1562" s="6"/>
    </row>
    <row r="1563" spans="2:19" x14ac:dyDescent="0.25">
      <c r="B1563" s="2" t="s">
        <v>4655</v>
      </c>
      <c r="C1563" t="s">
        <v>3414</v>
      </c>
      <c r="E1563" s="2" t="s">
        <v>8487</v>
      </c>
      <c r="F1563" s="2" t="e">
        <v>#N/A</v>
      </c>
      <c r="G1563" s="2"/>
      <c r="H1563" s="2"/>
      <c r="I1563" s="2"/>
      <c r="J1563" s="2" t="s">
        <v>6284</v>
      </c>
      <c r="K1563" s="2" t="s">
        <v>9850</v>
      </c>
      <c r="L1563" s="2" t="s">
        <v>6393</v>
      </c>
      <c r="M1563" s="2" t="s">
        <v>10388</v>
      </c>
    </row>
    <row r="1564" spans="2:19" x14ac:dyDescent="0.25">
      <c r="B1564" s="2" t="s">
        <v>6170</v>
      </c>
      <c r="C1564" t="s">
        <v>3141</v>
      </c>
      <c r="E1564" s="2" t="s">
        <v>8493</v>
      </c>
      <c r="F1564" s="2" t="s">
        <v>8487</v>
      </c>
      <c r="G1564" s="2"/>
      <c r="H1564" s="2"/>
      <c r="I1564" s="2"/>
      <c r="J1564" s="2" t="s">
        <v>57</v>
      </c>
      <c r="K1564" s="2" t="s">
        <v>7697</v>
      </c>
      <c r="L1564" s="2" t="s">
        <v>7697</v>
      </c>
      <c r="M1564" s="2" t="e">
        <v>#N/A</v>
      </c>
    </row>
    <row r="1565" spans="2:19" x14ac:dyDescent="0.25">
      <c r="B1565" s="2" t="s">
        <v>4957</v>
      </c>
      <c r="C1565" t="s">
        <v>3460</v>
      </c>
      <c r="E1565" s="2" t="s">
        <v>8489</v>
      </c>
      <c r="F1565" s="2" t="s">
        <v>8491</v>
      </c>
      <c r="G1565" s="2"/>
      <c r="H1565" s="2"/>
      <c r="I1565" s="2"/>
      <c r="J1565" s="2" t="s">
        <v>57</v>
      </c>
      <c r="K1565" s="2" t="s">
        <v>9600</v>
      </c>
      <c r="L1565" s="2" t="s">
        <v>6651</v>
      </c>
      <c r="M1565" s="2" t="s">
        <v>10382</v>
      </c>
    </row>
    <row r="1566" spans="2:19" x14ac:dyDescent="0.25">
      <c r="B1566" s="2" t="s">
        <v>5685</v>
      </c>
      <c r="C1566" t="s">
        <v>4141</v>
      </c>
      <c r="E1566" s="2" t="s">
        <v>8489</v>
      </c>
      <c r="F1566" s="2" t="s">
        <v>8488</v>
      </c>
      <c r="G1566" s="2" t="s">
        <v>8494</v>
      </c>
      <c r="H1566" s="2"/>
      <c r="I1566" s="2"/>
      <c r="J1566" s="2" t="s">
        <v>6298</v>
      </c>
      <c r="K1566" s="2" t="s">
        <v>9008</v>
      </c>
      <c r="L1566" s="2" t="s">
        <v>7268</v>
      </c>
      <c r="M1566" s="2" t="s">
        <v>10402</v>
      </c>
    </row>
    <row r="1567" spans="2:19" x14ac:dyDescent="0.25">
      <c r="B1567" s="2" t="s">
        <v>5848</v>
      </c>
      <c r="C1567" t="s">
        <v>3068</v>
      </c>
      <c r="E1567" s="2" t="s">
        <v>8487</v>
      </c>
      <c r="F1567" s="2" t="s">
        <v>8493</v>
      </c>
      <c r="G1567" s="2" t="s">
        <v>8496</v>
      </c>
      <c r="H1567" s="2"/>
      <c r="I1567" s="2"/>
      <c r="J1567" s="2" t="s">
        <v>57</v>
      </c>
      <c r="K1567" s="2" t="s">
        <v>8872</v>
      </c>
      <c r="L1567" s="2" t="s">
        <v>7412</v>
      </c>
      <c r="M1567" s="2" t="s">
        <v>10559</v>
      </c>
    </row>
    <row r="1568" spans="2:19" x14ac:dyDescent="0.25">
      <c r="B1568" s="2" t="s">
        <v>5156</v>
      </c>
      <c r="C1568" t="s">
        <v>127</v>
      </c>
      <c r="E1568" s="2" t="s">
        <v>8487</v>
      </c>
      <c r="F1568" s="2" t="s">
        <v>8491</v>
      </c>
      <c r="G1568" s="2" t="s">
        <v>8498</v>
      </c>
      <c r="H1568" s="2"/>
      <c r="I1568" s="2"/>
      <c r="J1568" s="2" t="s">
        <v>57</v>
      </c>
      <c r="K1568" s="2" t="s">
        <v>9432</v>
      </c>
      <c r="L1568" s="2" t="s">
        <v>6828</v>
      </c>
      <c r="M1568" s="2" t="s">
        <v>10810</v>
      </c>
      <c r="N1568" s="2"/>
      <c r="S1568" s="7"/>
    </row>
    <row r="1569" spans="2:13" x14ac:dyDescent="0.25">
      <c r="B1569" s="2" t="s">
        <v>5611</v>
      </c>
      <c r="C1569" t="s">
        <v>4116</v>
      </c>
      <c r="E1569" s="2" t="s">
        <v>8489</v>
      </c>
      <c r="F1569" s="2" t="e">
        <v>#N/A</v>
      </c>
      <c r="G1569" s="2"/>
      <c r="H1569" s="2"/>
      <c r="I1569" s="2"/>
      <c r="J1569" s="2" t="s">
        <v>57</v>
      </c>
      <c r="K1569" s="2" t="e">
        <v>#N/A</v>
      </c>
      <c r="L1569" s="2" t="e">
        <v>#N/A</v>
      </c>
      <c r="M1569" s="2" t="e">
        <v>#N/A</v>
      </c>
    </row>
    <row r="1570" spans="2:13" x14ac:dyDescent="0.25">
      <c r="B1570" s="2" t="s">
        <v>5743</v>
      </c>
      <c r="C1570" t="s">
        <v>3341</v>
      </c>
      <c r="E1570" s="2" t="s">
        <v>8489</v>
      </c>
      <c r="F1570" s="2" t="s">
        <v>8491</v>
      </c>
      <c r="G1570" s="2"/>
      <c r="H1570" s="2"/>
      <c r="I1570" s="2"/>
      <c r="J1570" s="2" t="s">
        <v>57</v>
      </c>
      <c r="K1570" s="2" t="s">
        <v>8957</v>
      </c>
      <c r="L1570" s="2" t="s">
        <v>7321</v>
      </c>
      <c r="M1570" s="2" t="s">
        <v>10599</v>
      </c>
    </row>
    <row r="1571" spans="2:13" x14ac:dyDescent="0.25">
      <c r="B1571" s="2" t="s">
        <v>5751</v>
      </c>
      <c r="C1571" t="s">
        <v>2890</v>
      </c>
      <c r="E1571" s="2" t="s">
        <v>8504</v>
      </c>
      <c r="F1571" s="2" t="s">
        <v>8491</v>
      </c>
      <c r="G1571" s="2" t="s">
        <v>8487</v>
      </c>
      <c r="H1571" s="2"/>
      <c r="I1571" s="2"/>
      <c r="J1571" s="2" t="s">
        <v>6275</v>
      </c>
      <c r="K1571" s="2" t="s">
        <v>8950</v>
      </c>
      <c r="L1571" s="2" t="s">
        <v>7329</v>
      </c>
      <c r="M1571" s="2" t="s">
        <v>10594</v>
      </c>
    </row>
    <row r="1572" spans="2:13" x14ac:dyDescent="0.25">
      <c r="B1572" s="2" t="s">
        <v>4729</v>
      </c>
      <c r="C1572" t="s">
        <v>3277</v>
      </c>
      <c r="E1572" s="2" t="s">
        <v>8490</v>
      </c>
      <c r="F1572" s="2" t="s">
        <v>8491</v>
      </c>
      <c r="G1572" s="2"/>
      <c r="H1572" s="2"/>
      <c r="I1572" s="2"/>
      <c r="J1572" s="2" t="s">
        <v>6287</v>
      </c>
      <c r="K1572" s="2" t="s">
        <v>9784</v>
      </c>
      <c r="L1572" s="2" t="s">
        <v>6460</v>
      </c>
      <c r="M1572" s="2" t="s">
        <v>10787</v>
      </c>
    </row>
    <row r="1573" spans="2:13" x14ac:dyDescent="0.25">
      <c r="B1573" s="2" t="s">
        <v>4756</v>
      </c>
      <c r="C1573" t="s">
        <v>2931</v>
      </c>
      <c r="E1573" s="2" t="s">
        <v>8487</v>
      </c>
      <c r="F1573" s="2" t="e">
        <v>#N/A</v>
      </c>
      <c r="G1573" s="2"/>
      <c r="H1573" s="2"/>
      <c r="I1573" s="2"/>
      <c r="J1573" s="2" t="s">
        <v>6273</v>
      </c>
      <c r="K1573" s="2" t="s">
        <v>9760</v>
      </c>
      <c r="L1573" s="2" t="s">
        <v>6484</v>
      </c>
      <c r="M1573" s="2" t="s">
        <v>10963</v>
      </c>
    </row>
    <row r="1574" spans="2:13" x14ac:dyDescent="0.25">
      <c r="B1574" s="2" t="s">
        <v>5912</v>
      </c>
      <c r="C1574" t="s">
        <v>3344</v>
      </c>
      <c r="E1574" s="2" t="s">
        <v>8502</v>
      </c>
      <c r="F1574" s="2" t="s">
        <v>8493</v>
      </c>
      <c r="G1574" s="2"/>
      <c r="H1574" s="2"/>
      <c r="I1574" s="2"/>
      <c r="J1574" s="2" t="s">
        <v>6271</v>
      </c>
      <c r="K1574" s="2" t="s">
        <v>8819</v>
      </c>
      <c r="L1574" s="2" t="s">
        <v>7468</v>
      </c>
      <c r="M1574" s="2" t="s">
        <v>10532</v>
      </c>
    </row>
    <row r="1575" spans="2:13" x14ac:dyDescent="0.25">
      <c r="B1575" s="2" t="s">
        <v>5386</v>
      </c>
      <c r="C1575" t="s">
        <v>4050</v>
      </c>
      <c r="E1575" s="2" t="s">
        <v>8499</v>
      </c>
      <c r="F1575" s="2" t="e">
        <v>#N/A</v>
      </c>
      <c r="G1575" s="2"/>
      <c r="H1575" s="2"/>
      <c r="I1575" s="2"/>
      <c r="J1575" s="2" t="s">
        <v>6273</v>
      </c>
      <c r="K1575" s="2" t="s">
        <v>9250</v>
      </c>
      <c r="L1575" s="2" t="s">
        <v>7016</v>
      </c>
      <c r="M1575" s="2" t="e">
        <v>#N/A</v>
      </c>
    </row>
    <row r="1576" spans="2:13" x14ac:dyDescent="0.25">
      <c r="B1576" s="2" t="s">
        <v>6072</v>
      </c>
      <c r="C1576" t="s">
        <v>3351</v>
      </c>
      <c r="E1576" s="2" t="s">
        <v>8489</v>
      </c>
      <c r="F1576" s="2" t="s">
        <v>8488</v>
      </c>
      <c r="G1576" s="2" t="s">
        <v>8487</v>
      </c>
      <c r="H1576" s="2"/>
      <c r="I1576" s="2"/>
      <c r="J1576" s="2" t="s">
        <v>57</v>
      </c>
      <c r="K1576" s="2" t="s">
        <v>8679</v>
      </c>
      <c r="L1576" s="2" t="s">
        <v>7610</v>
      </c>
      <c r="M1576" s="2" t="s">
        <v>10462</v>
      </c>
    </row>
    <row r="1577" spans="2:13" x14ac:dyDescent="0.25">
      <c r="B1577" s="2" t="s">
        <v>5284</v>
      </c>
      <c r="C1577" t="s">
        <v>4033</v>
      </c>
      <c r="E1577" s="2" t="s">
        <v>8499</v>
      </c>
      <c r="F1577" s="2" t="e">
        <v>#N/A</v>
      </c>
      <c r="G1577" s="2"/>
      <c r="H1577" s="2"/>
      <c r="I1577" s="2"/>
      <c r="J1577" s="2" t="s">
        <v>57</v>
      </c>
      <c r="K1577" s="2" t="e">
        <v>#N/A</v>
      </c>
      <c r="L1577" s="2" t="e">
        <v>#N/A</v>
      </c>
      <c r="M1577" s="2" t="e">
        <v>#N/A</v>
      </c>
    </row>
    <row r="1578" spans="2:13" x14ac:dyDescent="0.25">
      <c r="B1578" s="2" t="s">
        <v>4694</v>
      </c>
      <c r="C1578" t="s">
        <v>3870</v>
      </c>
      <c r="E1578" s="2" t="s">
        <v>8489</v>
      </c>
      <c r="F1578" s="2" t="e">
        <v>#N/A</v>
      </c>
      <c r="G1578" s="2"/>
      <c r="H1578" s="2"/>
      <c r="I1578" s="2"/>
      <c r="J1578" s="2" t="s">
        <v>6286</v>
      </c>
      <c r="K1578" s="2" t="s">
        <v>9816</v>
      </c>
      <c r="L1578" s="2" t="s">
        <v>6428</v>
      </c>
      <c r="M1578" s="2" t="e">
        <v>#N/A</v>
      </c>
    </row>
    <row r="1579" spans="2:13" x14ac:dyDescent="0.25">
      <c r="B1579" s="2" t="s">
        <v>8073</v>
      </c>
      <c r="C1579" t="s">
        <v>7845</v>
      </c>
      <c r="E1579" s="2" t="s">
        <v>8489</v>
      </c>
      <c r="F1579" s="2" t="e">
        <v>#N/A</v>
      </c>
      <c r="G1579" s="2"/>
      <c r="H1579" s="2"/>
      <c r="I1579" s="2" t="s">
        <v>151</v>
      </c>
      <c r="J1579" s="2" t="s">
        <v>6275</v>
      </c>
      <c r="K1579" s="2" t="s">
        <v>9952</v>
      </c>
      <c r="L1579" s="2" t="s">
        <v>14075</v>
      </c>
      <c r="M1579" s="2" t="s">
        <v>11060</v>
      </c>
    </row>
    <row r="1580" spans="2:13" x14ac:dyDescent="0.25">
      <c r="B1580" s="2" t="s">
        <v>8437</v>
      </c>
      <c r="C1580" t="s">
        <v>4530</v>
      </c>
      <c r="E1580" s="2" t="s">
        <v>8485</v>
      </c>
      <c r="F1580" s="2" t="s">
        <v>8490</v>
      </c>
      <c r="G1580" s="2"/>
      <c r="H1580" s="2"/>
      <c r="I1580" s="2" t="s">
        <v>151</v>
      </c>
      <c r="J1580" s="2" t="s">
        <v>6275</v>
      </c>
      <c r="K1580" s="2" t="s">
        <v>10318</v>
      </c>
      <c r="L1580" s="2" t="s">
        <v>14076</v>
      </c>
      <c r="M1580" s="2" t="e">
        <v>#N/A</v>
      </c>
    </row>
    <row r="1581" spans="2:13" x14ac:dyDescent="0.25">
      <c r="B1581" s="2" t="s">
        <v>5921</v>
      </c>
      <c r="C1581" t="s">
        <v>3347</v>
      </c>
      <c r="E1581" s="2" t="s">
        <v>8487</v>
      </c>
      <c r="F1581" s="2" t="e">
        <v>#N/A</v>
      </c>
      <c r="G1581" s="2"/>
      <c r="H1581" s="2"/>
      <c r="I1581" s="2"/>
      <c r="J1581" s="2" t="s">
        <v>6283</v>
      </c>
      <c r="K1581" s="2" t="s">
        <v>8813</v>
      </c>
      <c r="L1581" s="2" t="s">
        <v>7475</v>
      </c>
      <c r="M1581" s="2" t="s">
        <v>10529</v>
      </c>
    </row>
    <row r="1582" spans="2:13" x14ac:dyDescent="0.25">
      <c r="B1582" s="2" t="s">
        <v>5538</v>
      </c>
      <c r="C1582" t="s">
        <v>4094</v>
      </c>
      <c r="E1582" s="2" t="s">
        <v>8499</v>
      </c>
      <c r="F1582" s="2" t="s">
        <v>8490</v>
      </c>
      <c r="G1582" s="2"/>
      <c r="H1582" s="2"/>
      <c r="I1582" s="2"/>
      <c r="J1582" s="2" t="s">
        <v>57</v>
      </c>
      <c r="K1582" s="2" t="s">
        <v>9129</v>
      </c>
      <c r="L1582" s="2" t="s">
        <v>7142</v>
      </c>
      <c r="M1582" s="2" t="e">
        <v>#N/A</v>
      </c>
    </row>
    <row r="1583" spans="2:13" x14ac:dyDescent="0.25">
      <c r="B1583" s="2" t="s">
        <v>4605</v>
      </c>
      <c r="C1583" t="s">
        <v>3848</v>
      </c>
      <c r="E1583" s="2" t="s">
        <v>8485</v>
      </c>
      <c r="F1583" s="2" t="e">
        <v>#N/A</v>
      </c>
      <c r="G1583" s="2"/>
      <c r="H1583" s="2"/>
      <c r="I1583" s="2"/>
      <c r="J1583" s="2" t="s">
        <v>6276</v>
      </c>
      <c r="K1583" s="2" t="s">
        <v>6347</v>
      </c>
      <c r="L1583" s="2" t="s">
        <v>6347</v>
      </c>
      <c r="M1583" s="2" t="s">
        <v>10406</v>
      </c>
    </row>
    <row r="1584" spans="2:13" x14ac:dyDescent="0.25">
      <c r="B1584" s="2" t="s">
        <v>6136</v>
      </c>
      <c r="C1584" t="s">
        <v>4296</v>
      </c>
      <c r="E1584" s="2" t="s">
        <v>8490</v>
      </c>
      <c r="F1584" s="2" t="s">
        <v>8485</v>
      </c>
      <c r="G1584" s="2"/>
      <c r="H1584" s="2"/>
      <c r="I1584" s="2"/>
      <c r="J1584" s="2" t="s">
        <v>6273</v>
      </c>
      <c r="K1584" s="2" t="s">
        <v>8620</v>
      </c>
      <c r="L1584" s="2" t="s">
        <v>7668</v>
      </c>
      <c r="M1584" s="2" t="e">
        <v>#N/A</v>
      </c>
    </row>
    <row r="1585" spans="2:19" x14ac:dyDescent="0.25">
      <c r="B1585" s="2" t="s">
        <v>4642</v>
      </c>
      <c r="C1585" t="s">
        <v>3505</v>
      </c>
      <c r="E1585" s="2" t="s">
        <v>8497</v>
      </c>
      <c r="F1585" s="2" t="s">
        <v>8487</v>
      </c>
      <c r="G1585" s="2"/>
      <c r="H1585" s="2"/>
      <c r="I1585" s="2"/>
      <c r="J1585" s="2" t="s">
        <v>57</v>
      </c>
      <c r="K1585" s="2" t="s">
        <v>9861</v>
      </c>
      <c r="L1585" s="2" t="s">
        <v>6380</v>
      </c>
      <c r="M1585" s="2" t="s">
        <v>11004</v>
      </c>
    </row>
    <row r="1586" spans="2:19" x14ac:dyDescent="0.25">
      <c r="B1586" s="2" t="s">
        <v>5868</v>
      </c>
      <c r="C1586" t="s">
        <v>4202</v>
      </c>
      <c r="E1586" s="2" t="s">
        <v>8487</v>
      </c>
      <c r="F1586" s="2" t="s">
        <v>8497</v>
      </c>
      <c r="G1586" s="2"/>
      <c r="H1586" s="2"/>
      <c r="I1586" s="2"/>
      <c r="J1586" s="2" t="s">
        <v>6273</v>
      </c>
      <c r="K1586" s="2" t="e">
        <v>#N/A</v>
      </c>
      <c r="L1586" s="2" t="e">
        <v>#N/A</v>
      </c>
      <c r="M1586" s="2" t="e">
        <v>#N/A</v>
      </c>
    </row>
    <row r="1587" spans="2:19" x14ac:dyDescent="0.25">
      <c r="B1587" s="2" t="s">
        <v>6002</v>
      </c>
      <c r="C1587" t="s">
        <v>3227</v>
      </c>
      <c r="E1587" s="2" t="s">
        <v>8487</v>
      </c>
      <c r="F1587" s="2" t="s">
        <v>8493</v>
      </c>
      <c r="G1587" s="2"/>
      <c r="H1587" s="2"/>
      <c r="I1587" s="2"/>
      <c r="J1587" s="2" t="s">
        <v>57</v>
      </c>
      <c r="K1587" s="2" t="s">
        <v>8743</v>
      </c>
      <c r="L1587" s="2" t="s">
        <v>7548</v>
      </c>
      <c r="M1587" s="2" t="e">
        <v>#N/A</v>
      </c>
    </row>
    <row r="1588" spans="2:19" x14ac:dyDescent="0.25">
      <c r="B1588" s="2" t="s">
        <v>5943</v>
      </c>
      <c r="C1588" t="s">
        <v>4229</v>
      </c>
      <c r="E1588" s="2" t="s">
        <v>8485</v>
      </c>
      <c r="F1588" s="2" t="e">
        <v>#N/A</v>
      </c>
      <c r="G1588" s="2"/>
      <c r="H1588" s="2"/>
      <c r="I1588" s="2"/>
      <c r="J1588" s="2" t="s">
        <v>57</v>
      </c>
      <c r="K1588" s="2" t="s">
        <v>8795</v>
      </c>
      <c r="L1588" s="2" t="s">
        <v>7493</v>
      </c>
      <c r="M1588" s="2" t="e">
        <v>#N/A</v>
      </c>
    </row>
    <row r="1589" spans="2:19" x14ac:dyDescent="0.25">
      <c r="B1589" s="2" t="s">
        <v>5106</v>
      </c>
      <c r="C1589" t="s">
        <v>3327</v>
      </c>
      <c r="E1589" s="2" t="s">
        <v>8487</v>
      </c>
      <c r="F1589" s="2" t="e">
        <v>#N/A</v>
      </c>
      <c r="G1589" s="2"/>
      <c r="H1589" s="2"/>
      <c r="I1589" s="2"/>
      <c r="J1589" s="2" t="s">
        <v>6293</v>
      </c>
      <c r="K1589" s="2" t="s">
        <v>9475</v>
      </c>
      <c r="L1589" s="2" t="s">
        <v>6784</v>
      </c>
      <c r="M1589" s="2" t="s">
        <v>10826</v>
      </c>
    </row>
    <row r="1590" spans="2:19" x14ac:dyDescent="0.25">
      <c r="B1590" s="2" t="s">
        <v>5094</v>
      </c>
      <c r="C1590" t="s">
        <v>3261</v>
      </c>
      <c r="E1590" s="2" t="s">
        <v>8499</v>
      </c>
      <c r="F1590" s="2" t="e">
        <v>#N/A</v>
      </c>
      <c r="G1590" s="2"/>
      <c r="H1590" s="2"/>
      <c r="I1590" s="2"/>
      <c r="J1590" s="2" t="s">
        <v>57</v>
      </c>
      <c r="K1590" s="2" t="s">
        <v>9487</v>
      </c>
      <c r="L1590" s="2" t="s">
        <v>6772</v>
      </c>
      <c r="M1590" s="2" t="e">
        <v>#N/A</v>
      </c>
    </row>
    <row r="1591" spans="2:19" x14ac:dyDescent="0.25">
      <c r="B1591" s="2" t="s">
        <v>4588</v>
      </c>
      <c r="C1591" s="2" t="s">
        <v>50</v>
      </c>
      <c r="D1591" s="26" t="s">
        <v>2672</v>
      </c>
      <c r="E1591" s="2" t="s">
        <v>8489</v>
      </c>
      <c r="F1591" s="2" t="e">
        <v>#N/A</v>
      </c>
      <c r="G1591" s="2"/>
      <c r="H1591" s="2"/>
      <c r="I1591" s="2"/>
      <c r="J1591" s="2" t="s">
        <v>57</v>
      </c>
      <c r="K1591" s="2" t="s">
        <v>9907</v>
      </c>
      <c r="L1591" s="2" t="s">
        <v>6332</v>
      </c>
      <c r="M1591" s="2" t="s">
        <v>10389</v>
      </c>
      <c r="N1591" s="2"/>
      <c r="O1591" s="2" t="s">
        <v>85</v>
      </c>
      <c r="P1591" s="2" t="s">
        <v>86</v>
      </c>
      <c r="Q1591" s="5" t="s">
        <v>84</v>
      </c>
      <c r="R1591" s="2" t="s">
        <v>87</v>
      </c>
      <c r="S1591" s="6"/>
    </row>
    <row r="1592" spans="2:19" x14ac:dyDescent="0.25">
      <c r="B1592" s="2" t="s">
        <v>4601</v>
      </c>
      <c r="C1592" t="s">
        <v>3172</v>
      </c>
      <c r="E1592" s="2" t="s">
        <v>8487</v>
      </c>
      <c r="F1592" s="2" t="e">
        <v>#N/A</v>
      </c>
      <c r="G1592" s="2"/>
      <c r="H1592" s="2"/>
      <c r="I1592" s="2"/>
      <c r="J1592" s="2" t="s">
        <v>57</v>
      </c>
      <c r="K1592" s="2" t="s">
        <v>9895</v>
      </c>
      <c r="L1592" s="2" t="s">
        <v>6344</v>
      </c>
      <c r="M1592" s="2" t="s">
        <v>10389</v>
      </c>
    </row>
    <row r="1593" spans="2:19" x14ac:dyDescent="0.25">
      <c r="B1593" s="2" t="s">
        <v>4900</v>
      </c>
      <c r="C1593" t="s">
        <v>3639</v>
      </c>
      <c r="E1593" s="2" t="s">
        <v>8489</v>
      </c>
      <c r="F1593" s="2" t="e">
        <v>#N/A</v>
      </c>
      <c r="G1593" s="2"/>
      <c r="H1593" s="2"/>
      <c r="I1593" s="2"/>
      <c r="J1593" s="2" t="s">
        <v>6275</v>
      </c>
      <c r="K1593" s="2" t="s">
        <v>9646</v>
      </c>
      <c r="L1593" s="2" t="s">
        <v>6603</v>
      </c>
      <c r="M1593" s="2" t="s">
        <v>10911</v>
      </c>
    </row>
    <row r="1594" spans="2:19" x14ac:dyDescent="0.25">
      <c r="B1594" s="2" t="s">
        <v>6005</v>
      </c>
      <c r="C1594" t="s">
        <v>3228</v>
      </c>
      <c r="E1594" s="2" t="s">
        <v>8502</v>
      </c>
      <c r="F1594" s="2" t="s">
        <v>8493</v>
      </c>
      <c r="G1594" s="2"/>
      <c r="H1594" s="2"/>
      <c r="I1594" s="2"/>
      <c r="J1594" s="2" t="s">
        <v>6273</v>
      </c>
      <c r="K1594" s="2" t="e">
        <v>#N/A</v>
      </c>
      <c r="L1594" s="2" t="e">
        <v>#N/A</v>
      </c>
      <c r="M1594" s="2" t="s">
        <v>10491</v>
      </c>
    </row>
    <row r="1595" spans="2:19" x14ac:dyDescent="0.25">
      <c r="B1595" s="2" t="s">
        <v>5079</v>
      </c>
      <c r="C1595" t="s">
        <v>2873</v>
      </c>
      <c r="E1595" s="2" t="s">
        <v>8487</v>
      </c>
      <c r="F1595" s="2" t="e">
        <v>#N/A</v>
      </c>
      <c r="G1595" s="2"/>
      <c r="H1595" s="2"/>
      <c r="I1595" s="2"/>
      <c r="J1595" s="2" t="s">
        <v>6275</v>
      </c>
      <c r="K1595" s="2" t="s">
        <v>9500</v>
      </c>
      <c r="L1595" s="2" t="s">
        <v>6758</v>
      </c>
      <c r="M1595" s="2" t="s">
        <v>10840</v>
      </c>
    </row>
    <row r="1596" spans="2:19" x14ac:dyDescent="0.25">
      <c r="B1596" s="2" t="s">
        <v>4580</v>
      </c>
      <c r="C1596" t="s">
        <v>3448</v>
      </c>
      <c r="E1596" s="2" t="s">
        <v>8487</v>
      </c>
      <c r="F1596" s="2" t="e">
        <v>#N/A</v>
      </c>
      <c r="G1596" s="2"/>
      <c r="H1596" s="2"/>
      <c r="I1596" s="2"/>
      <c r="J1596" s="2" t="s">
        <v>57</v>
      </c>
      <c r="K1596" s="2" t="s">
        <v>9915</v>
      </c>
      <c r="L1596" s="2" t="s">
        <v>6324</v>
      </c>
      <c r="M1596" s="2" t="e">
        <v>#N/A</v>
      </c>
    </row>
    <row r="1597" spans="2:19" x14ac:dyDescent="0.25">
      <c r="B1597" s="2" t="s">
        <v>4749</v>
      </c>
      <c r="C1597" t="s">
        <v>3613</v>
      </c>
      <c r="E1597" s="2" t="s">
        <v>8509</v>
      </c>
      <c r="F1597" s="2" t="s">
        <v>8486</v>
      </c>
      <c r="G1597" s="2" t="s">
        <v>8489</v>
      </c>
      <c r="H1597" s="2"/>
      <c r="I1597" s="2"/>
      <c r="J1597" s="2" t="s">
        <v>57</v>
      </c>
      <c r="K1597" s="2" t="s">
        <v>9768</v>
      </c>
      <c r="L1597" s="2" t="s">
        <v>6477</v>
      </c>
      <c r="M1597" s="2" t="e">
        <v>#N/A</v>
      </c>
    </row>
    <row r="1598" spans="2:19" x14ac:dyDescent="0.25">
      <c r="B1598" s="2" t="s">
        <v>5605</v>
      </c>
      <c r="C1598" t="s">
        <v>3755</v>
      </c>
      <c r="E1598" s="2" t="s">
        <v>8499</v>
      </c>
      <c r="F1598" s="2" t="s">
        <v>8494</v>
      </c>
      <c r="G1598" s="2"/>
      <c r="H1598" s="2"/>
      <c r="I1598" s="2"/>
      <c r="J1598" s="2" t="s">
        <v>6273</v>
      </c>
      <c r="K1598" s="2" t="e">
        <v>#N/A</v>
      </c>
      <c r="L1598" s="2" t="e">
        <v>#N/A</v>
      </c>
      <c r="M1598" s="2" t="s">
        <v>10372</v>
      </c>
    </row>
    <row r="1599" spans="2:19" x14ac:dyDescent="0.25">
      <c r="B1599" s="2" t="s">
        <v>5493</v>
      </c>
      <c r="C1599" t="s">
        <v>3304</v>
      </c>
      <c r="E1599" s="2" t="s">
        <v>8493</v>
      </c>
      <c r="F1599" s="2" t="s">
        <v>8487</v>
      </c>
      <c r="G1599" s="2"/>
      <c r="H1599" s="2"/>
      <c r="I1599" s="2"/>
      <c r="J1599" s="2" t="s">
        <v>6271</v>
      </c>
      <c r="K1599" s="2" t="s">
        <v>9169</v>
      </c>
      <c r="L1599" s="2" t="s">
        <v>7102</v>
      </c>
      <c r="M1599" s="2" t="s">
        <v>10686</v>
      </c>
    </row>
    <row r="1600" spans="2:19" x14ac:dyDescent="0.25">
      <c r="B1600" s="2" t="s">
        <v>5036</v>
      </c>
      <c r="C1600" t="s">
        <v>3966</v>
      </c>
      <c r="E1600" s="2" t="s">
        <v>8499</v>
      </c>
      <c r="F1600" s="2" t="e">
        <v>#N/A</v>
      </c>
      <c r="G1600" s="2"/>
      <c r="H1600" s="2"/>
      <c r="I1600" s="2"/>
      <c r="J1600" s="2" t="s">
        <v>57</v>
      </c>
      <c r="K1600" s="2" t="s">
        <v>9534</v>
      </c>
      <c r="L1600" s="2" t="s">
        <v>6721</v>
      </c>
      <c r="M1600" s="2" t="e">
        <v>#N/A</v>
      </c>
    </row>
    <row r="1601" spans="2:19" x14ac:dyDescent="0.25">
      <c r="B1601" s="2" t="s">
        <v>5903</v>
      </c>
      <c r="C1601" t="s">
        <v>3793</v>
      </c>
      <c r="E1601" s="2" t="s">
        <v>8490</v>
      </c>
      <c r="F1601" s="2" t="s">
        <v>8491</v>
      </c>
      <c r="G1601" s="2" t="s">
        <v>8489</v>
      </c>
      <c r="H1601" s="2"/>
      <c r="I1601" s="2"/>
      <c r="J1601" s="2" t="s">
        <v>6275</v>
      </c>
      <c r="K1601" s="2" t="s">
        <v>8827</v>
      </c>
      <c r="L1601" s="2" t="s">
        <v>7460</v>
      </c>
      <c r="M1601" s="2" t="s">
        <v>10422</v>
      </c>
    </row>
    <row r="1602" spans="2:19" x14ac:dyDescent="0.25">
      <c r="B1602" s="2" t="s">
        <v>4964</v>
      </c>
      <c r="C1602" t="s">
        <v>3653</v>
      </c>
      <c r="E1602" s="2" t="s">
        <v>8487</v>
      </c>
      <c r="F1602" s="2" t="e">
        <v>#N/A</v>
      </c>
      <c r="G1602" s="2"/>
      <c r="H1602" s="2"/>
      <c r="I1602" s="2"/>
      <c r="J1602" s="2" t="s">
        <v>57</v>
      </c>
      <c r="K1602" s="2" t="s">
        <v>9593</v>
      </c>
      <c r="L1602" s="2" t="s">
        <v>6658</v>
      </c>
      <c r="M1602" s="2" t="s">
        <v>10890</v>
      </c>
    </row>
    <row r="1603" spans="2:19" x14ac:dyDescent="0.25">
      <c r="B1603" s="2" t="s">
        <v>5552</v>
      </c>
      <c r="C1603" t="s">
        <v>3747</v>
      </c>
      <c r="E1603" s="2" t="s">
        <v>8487</v>
      </c>
      <c r="F1603" s="2" t="s">
        <v>8494</v>
      </c>
      <c r="G1603" s="2"/>
      <c r="H1603" s="2"/>
      <c r="I1603" s="2"/>
      <c r="J1603" s="2" t="s">
        <v>6271</v>
      </c>
      <c r="K1603" s="2" t="s">
        <v>9118</v>
      </c>
      <c r="L1603" s="2" t="s">
        <v>7154</v>
      </c>
      <c r="M1603" s="2" t="s">
        <v>10667</v>
      </c>
    </row>
    <row r="1604" spans="2:19" x14ac:dyDescent="0.25">
      <c r="B1604" s="2" t="s">
        <v>5077</v>
      </c>
      <c r="C1604" t="s">
        <v>3671</v>
      </c>
      <c r="E1604" s="2" t="s">
        <v>8487</v>
      </c>
      <c r="F1604" s="2" t="e">
        <v>#N/A</v>
      </c>
      <c r="G1604" s="2"/>
      <c r="H1604" s="2"/>
      <c r="I1604" s="2"/>
      <c r="J1604" s="2" t="s">
        <v>57</v>
      </c>
      <c r="K1604" s="2" t="s">
        <v>9502</v>
      </c>
      <c r="L1604" s="2" t="s">
        <v>6756</v>
      </c>
      <c r="M1604" s="2" t="s">
        <v>10842</v>
      </c>
    </row>
    <row r="1605" spans="2:19" x14ac:dyDescent="0.25">
      <c r="B1605" s="2" t="s">
        <v>5452</v>
      </c>
      <c r="C1605" s="2" t="s">
        <v>21</v>
      </c>
      <c r="D1605" s="2"/>
      <c r="E1605" s="2" t="s">
        <v>8487</v>
      </c>
      <c r="F1605" s="2" t="e">
        <v>#N/A</v>
      </c>
      <c r="G1605" s="2"/>
      <c r="H1605" s="2"/>
      <c r="I1605" s="2"/>
      <c r="J1605" s="2" t="s">
        <v>57</v>
      </c>
      <c r="K1605" s="2" t="s">
        <v>9202</v>
      </c>
      <c r="L1605" s="2" t="s">
        <v>7067</v>
      </c>
      <c r="M1605" s="2" t="s">
        <v>10705</v>
      </c>
      <c r="N1605" s="2"/>
      <c r="O1605" s="2"/>
      <c r="P1605" s="2"/>
      <c r="Q1605" s="2"/>
      <c r="R1605" s="2"/>
      <c r="S1605" s="6"/>
    </row>
    <row r="1606" spans="2:19" x14ac:dyDescent="0.25">
      <c r="B1606" s="2" t="s">
        <v>5241</v>
      </c>
      <c r="C1606" t="s">
        <v>3693</v>
      </c>
      <c r="E1606" s="2" t="s">
        <v>8489</v>
      </c>
      <c r="F1606" s="2" t="s">
        <v>8491</v>
      </c>
      <c r="G1606" s="2"/>
      <c r="H1606" s="2"/>
      <c r="I1606" s="2"/>
      <c r="J1606" s="2" t="s">
        <v>6272</v>
      </c>
      <c r="K1606" s="2" t="s">
        <v>9361</v>
      </c>
      <c r="L1606" s="2" t="s">
        <v>6901</v>
      </c>
      <c r="M1606" s="2" t="e">
        <v>#N/A</v>
      </c>
    </row>
    <row r="1607" spans="2:19" x14ac:dyDescent="0.25">
      <c r="B1607" s="2" t="s">
        <v>5541</v>
      </c>
      <c r="C1607" t="s">
        <v>3166</v>
      </c>
      <c r="E1607" s="2" t="s">
        <v>8499</v>
      </c>
      <c r="F1607" s="2" t="s">
        <v>8489</v>
      </c>
      <c r="G1607" s="2" t="s">
        <v>8494</v>
      </c>
      <c r="H1607" s="2" t="s">
        <v>8487</v>
      </c>
      <c r="I1607" s="2"/>
      <c r="J1607" s="2" t="s">
        <v>57</v>
      </c>
      <c r="K1607" s="2" t="s">
        <v>9126</v>
      </c>
      <c r="L1607" s="2" t="s">
        <v>7145</v>
      </c>
      <c r="M1607" s="2" t="e">
        <v>#N/A</v>
      </c>
    </row>
    <row r="1608" spans="2:19" x14ac:dyDescent="0.25">
      <c r="B1608" s="2" t="s">
        <v>5899</v>
      </c>
      <c r="C1608" t="s">
        <v>4214</v>
      </c>
      <c r="E1608" s="2" t="s">
        <v>8499</v>
      </c>
      <c r="F1608" s="2" t="s">
        <v>8490</v>
      </c>
      <c r="G1608" s="2" t="s">
        <v>8504</v>
      </c>
      <c r="H1608" s="2" t="s">
        <v>8496</v>
      </c>
      <c r="I1608" s="2"/>
      <c r="J1608" s="2" t="s">
        <v>6278</v>
      </c>
      <c r="K1608" s="2" t="s">
        <v>8830</v>
      </c>
      <c r="L1608" s="2" t="s">
        <v>7457</v>
      </c>
      <c r="M1608" s="2" t="e">
        <v>#N/A</v>
      </c>
    </row>
    <row r="1609" spans="2:19" x14ac:dyDescent="0.25">
      <c r="B1609" s="2" t="s">
        <v>5519</v>
      </c>
      <c r="C1609" t="s">
        <v>3337</v>
      </c>
      <c r="E1609" s="2" t="s">
        <v>8487</v>
      </c>
      <c r="F1609" s="2" t="s">
        <v>8491</v>
      </c>
      <c r="G1609" s="2" t="s">
        <v>8485</v>
      </c>
      <c r="H1609" s="2"/>
      <c r="I1609" s="2"/>
      <c r="J1609" s="2" t="s">
        <v>57</v>
      </c>
      <c r="K1609" s="2" t="s">
        <v>9147</v>
      </c>
      <c r="L1609" s="2" t="s">
        <v>7124</v>
      </c>
      <c r="M1609" s="2" t="s">
        <v>10676</v>
      </c>
    </row>
    <row r="1610" spans="2:19" x14ac:dyDescent="0.25">
      <c r="B1610" s="2" t="s">
        <v>6030</v>
      </c>
      <c r="C1610" t="s">
        <v>3272</v>
      </c>
      <c r="E1610" s="2" t="s">
        <v>8487</v>
      </c>
      <c r="F1610" s="2" t="e">
        <v>#N/A</v>
      </c>
      <c r="G1610" s="2"/>
      <c r="H1610" s="2"/>
      <c r="I1610" s="2"/>
      <c r="J1610" s="2" t="s">
        <v>57</v>
      </c>
      <c r="K1610" s="2" t="s">
        <v>8718</v>
      </c>
      <c r="L1610" s="2" t="s">
        <v>7572</v>
      </c>
      <c r="M1610" s="2" t="e">
        <v>#N/A</v>
      </c>
    </row>
    <row r="1611" spans="2:19" x14ac:dyDescent="0.25">
      <c r="B1611" s="2" t="s">
        <v>5837</v>
      </c>
      <c r="C1611" t="s">
        <v>3401</v>
      </c>
      <c r="E1611" s="2" t="s">
        <v>8487</v>
      </c>
      <c r="F1611" s="2" t="e">
        <v>#N/A</v>
      </c>
      <c r="G1611" s="2"/>
      <c r="H1611" s="2"/>
      <c r="I1611" s="2"/>
      <c r="J1611" s="2" t="s">
        <v>57</v>
      </c>
      <c r="K1611" s="2" t="s">
        <v>8879</v>
      </c>
      <c r="L1611" s="2" t="s">
        <v>7404</v>
      </c>
      <c r="M1611" s="2" t="e">
        <v>#N/A</v>
      </c>
    </row>
    <row r="1612" spans="2:19" x14ac:dyDescent="0.25">
      <c r="B1612" s="2" t="s">
        <v>5513</v>
      </c>
      <c r="C1612" t="s">
        <v>3478</v>
      </c>
      <c r="E1612" s="2" t="s">
        <v>8487</v>
      </c>
      <c r="F1612" s="2" t="e">
        <v>#N/A</v>
      </c>
      <c r="G1612" s="2"/>
      <c r="H1612" s="2"/>
      <c r="I1612" s="2"/>
      <c r="J1612" s="2" t="s">
        <v>57</v>
      </c>
      <c r="K1612" s="2" t="e">
        <v>#N/A</v>
      </c>
      <c r="L1612" s="2" t="e">
        <v>#N/A</v>
      </c>
      <c r="M1612" s="2" t="e">
        <v>#N/A</v>
      </c>
    </row>
    <row r="1613" spans="2:19" x14ac:dyDescent="0.25">
      <c r="B1613" s="2" t="s">
        <v>5753</v>
      </c>
      <c r="C1613" t="s">
        <v>3066</v>
      </c>
      <c r="E1613" s="2" t="s">
        <v>8487</v>
      </c>
      <c r="F1613" s="2" t="e">
        <v>#N/A</v>
      </c>
      <c r="G1613" s="2"/>
      <c r="H1613" s="2"/>
      <c r="I1613" s="2"/>
      <c r="J1613" s="2" t="s">
        <v>6271</v>
      </c>
      <c r="K1613" s="2" t="s">
        <v>8948</v>
      </c>
      <c r="L1613" s="2" t="s">
        <v>7331</v>
      </c>
      <c r="M1613" s="2" t="s">
        <v>10592</v>
      </c>
    </row>
    <row r="1614" spans="2:19" x14ac:dyDescent="0.25">
      <c r="B1614" s="2" t="s">
        <v>4636</v>
      </c>
      <c r="C1614" t="s">
        <v>3356</v>
      </c>
      <c r="E1614" s="2" t="s">
        <v>8487</v>
      </c>
      <c r="F1614" s="2" t="e">
        <v>#N/A</v>
      </c>
      <c r="G1614" s="2"/>
      <c r="H1614" s="2"/>
      <c r="I1614" s="2"/>
      <c r="J1614" s="2" t="s">
        <v>6273</v>
      </c>
      <c r="K1614" s="2" t="s">
        <v>9867</v>
      </c>
      <c r="L1614" s="2" t="s">
        <v>6374</v>
      </c>
      <c r="M1614" s="2" t="s">
        <v>11009</v>
      </c>
    </row>
    <row r="1615" spans="2:19" x14ac:dyDescent="0.25">
      <c r="B1615" s="2" t="s">
        <v>5388</v>
      </c>
      <c r="C1615" t="s">
        <v>4051</v>
      </c>
      <c r="E1615" s="2" t="s">
        <v>8499</v>
      </c>
      <c r="F1615" s="2" t="e">
        <v>#N/A</v>
      </c>
      <c r="G1615" s="2"/>
      <c r="H1615" s="2"/>
      <c r="I1615" s="2"/>
      <c r="J1615" s="2" t="s">
        <v>6273</v>
      </c>
      <c r="K1615" s="2" t="s">
        <v>9249</v>
      </c>
      <c r="L1615" s="2" t="s">
        <v>7017</v>
      </c>
      <c r="M1615" s="2" t="e">
        <v>#N/A</v>
      </c>
    </row>
    <row r="1616" spans="2:19" x14ac:dyDescent="0.25">
      <c r="B1616" s="2" t="s">
        <v>8450</v>
      </c>
      <c r="C1616" t="s">
        <v>4543</v>
      </c>
      <c r="E1616" s="2" t="s">
        <v>8489</v>
      </c>
      <c r="F1616" s="2" t="e">
        <v>#N/A</v>
      </c>
      <c r="G1616" s="2"/>
      <c r="H1616" s="2"/>
      <c r="I1616" s="2" t="s">
        <v>151</v>
      </c>
      <c r="J1616" s="2" t="s">
        <v>6275</v>
      </c>
      <c r="K1616" s="2" t="s">
        <v>10331</v>
      </c>
      <c r="L1616" s="2" t="s">
        <v>14077</v>
      </c>
      <c r="M1616" s="2" t="s">
        <v>10422</v>
      </c>
    </row>
    <row r="1617" spans="2:19" x14ac:dyDescent="0.25">
      <c r="B1617" s="2" t="s">
        <v>8372</v>
      </c>
      <c r="C1617" t="s">
        <v>4463</v>
      </c>
      <c r="E1617" s="2" t="s">
        <v>8489</v>
      </c>
      <c r="F1617" s="2" t="s">
        <v>8504</v>
      </c>
      <c r="G1617" s="2" t="s">
        <v>8491</v>
      </c>
      <c r="H1617" s="2"/>
      <c r="I1617" s="2" t="s">
        <v>151</v>
      </c>
      <c r="J1617" s="2" t="s">
        <v>6289</v>
      </c>
      <c r="K1617" s="2" t="s">
        <v>10253</v>
      </c>
      <c r="L1617" s="2" t="s">
        <v>14078</v>
      </c>
      <c r="M1617" s="2" t="s">
        <v>11041</v>
      </c>
    </row>
    <row r="1618" spans="2:19" x14ac:dyDescent="0.25">
      <c r="B1618" s="2" t="s">
        <v>5207</v>
      </c>
      <c r="C1618" t="s">
        <v>3303</v>
      </c>
      <c r="E1618" s="2" t="s">
        <v>8487</v>
      </c>
      <c r="F1618" s="2" t="e">
        <v>#N/A</v>
      </c>
      <c r="G1618" s="2"/>
      <c r="H1618" s="2"/>
      <c r="I1618" s="2"/>
      <c r="J1618" s="2" t="s">
        <v>6271</v>
      </c>
      <c r="K1618" s="2" t="s">
        <v>9390</v>
      </c>
      <c r="L1618" s="2" t="s">
        <v>6872</v>
      </c>
      <c r="M1618" s="2" t="s">
        <v>10792</v>
      </c>
    </row>
    <row r="1619" spans="2:19" x14ac:dyDescent="0.25">
      <c r="B1619" s="2" t="s">
        <v>6221</v>
      </c>
      <c r="C1619" t="s">
        <v>3316</v>
      </c>
      <c r="E1619" s="2" t="s">
        <v>8501</v>
      </c>
      <c r="F1619" s="2" t="s">
        <v>8487</v>
      </c>
      <c r="G1619" s="2"/>
      <c r="H1619" s="2"/>
      <c r="I1619" s="2"/>
      <c r="J1619" s="2" t="s">
        <v>6271</v>
      </c>
      <c r="K1619" s="2" t="s">
        <v>8546</v>
      </c>
      <c r="L1619" s="2" t="s">
        <v>7743</v>
      </c>
      <c r="M1619" s="2" t="s">
        <v>10384</v>
      </c>
    </row>
    <row r="1620" spans="2:19" x14ac:dyDescent="0.25">
      <c r="B1620" s="2" t="s">
        <v>6243</v>
      </c>
      <c r="C1620" t="s">
        <v>3841</v>
      </c>
      <c r="E1620" s="2" t="s">
        <v>8490</v>
      </c>
      <c r="F1620" s="2" t="s">
        <v>8495</v>
      </c>
      <c r="G1620" s="2" t="s">
        <v>8489</v>
      </c>
      <c r="H1620" s="2"/>
      <c r="I1620" s="2"/>
      <c r="J1620" s="2" t="s">
        <v>57</v>
      </c>
      <c r="K1620" s="2" t="s">
        <v>8530</v>
      </c>
      <c r="L1620" s="2" t="s">
        <v>7760</v>
      </c>
      <c r="M1620" s="2" t="s">
        <v>10376</v>
      </c>
    </row>
    <row r="1621" spans="2:19" x14ac:dyDescent="0.25">
      <c r="B1621" s="2" t="s">
        <v>5130</v>
      </c>
      <c r="C1621" t="s">
        <v>3236</v>
      </c>
      <c r="E1621" s="2" t="s">
        <v>8487</v>
      </c>
      <c r="F1621" s="2" t="s">
        <v>8504</v>
      </c>
      <c r="G1621" s="2"/>
      <c r="H1621" s="2"/>
      <c r="I1621" s="2"/>
      <c r="J1621" s="2" t="s">
        <v>57</v>
      </c>
      <c r="K1621" s="2" t="s">
        <v>9454</v>
      </c>
      <c r="L1621" s="2" t="s">
        <v>6806</v>
      </c>
      <c r="M1621" s="2" t="s">
        <v>10388</v>
      </c>
    </row>
    <row r="1622" spans="2:19" x14ac:dyDescent="0.25">
      <c r="B1622" s="2" t="s">
        <v>5642</v>
      </c>
      <c r="C1622" t="s">
        <v>3436</v>
      </c>
      <c r="E1622" s="2" t="s">
        <v>8499</v>
      </c>
      <c r="F1622" s="2" t="e">
        <v>#N/A</v>
      </c>
      <c r="G1622" s="2"/>
      <c r="H1622" s="2"/>
      <c r="I1622" s="2"/>
      <c r="J1622" s="2" t="s">
        <v>57</v>
      </c>
      <c r="K1622" s="2" t="s">
        <v>9045</v>
      </c>
      <c r="L1622" s="2" t="s">
        <v>7231</v>
      </c>
      <c r="M1622" s="2" t="e">
        <v>#N/A</v>
      </c>
    </row>
    <row r="1623" spans="2:19" x14ac:dyDescent="0.25">
      <c r="B1623" s="2" t="s">
        <v>5466</v>
      </c>
      <c r="C1623" t="s">
        <v>3555</v>
      </c>
      <c r="E1623" s="2" t="s">
        <v>8486</v>
      </c>
      <c r="F1623" s="2" t="s">
        <v>8489</v>
      </c>
      <c r="G1623" s="2"/>
      <c r="H1623" s="2"/>
      <c r="I1623" s="2"/>
      <c r="J1623" s="2" t="s">
        <v>57</v>
      </c>
      <c r="K1623" s="2" t="s">
        <v>9188</v>
      </c>
      <c r="L1623" s="2" t="s">
        <v>7081</v>
      </c>
      <c r="M1623" s="2" t="e">
        <v>#N/A</v>
      </c>
    </row>
    <row r="1624" spans="2:19" x14ac:dyDescent="0.25">
      <c r="B1624" s="2" t="s">
        <v>5093</v>
      </c>
      <c r="C1624" t="s">
        <v>3674</v>
      </c>
      <c r="E1624" s="2" t="s">
        <v>8489</v>
      </c>
      <c r="F1624" s="2" t="s">
        <v>8503</v>
      </c>
      <c r="G1624" s="2" t="s">
        <v>8499</v>
      </c>
      <c r="H1624" s="2" t="s">
        <v>8491</v>
      </c>
      <c r="I1624" s="2"/>
      <c r="J1624" s="2" t="s">
        <v>6275</v>
      </c>
      <c r="K1624" s="2" t="s">
        <v>9488</v>
      </c>
      <c r="L1624" s="2" t="s">
        <v>6771</v>
      </c>
      <c r="M1624" s="2" t="s">
        <v>10832</v>
      </c>
    </row>
    <row r="1625" spans="2:19" x14ac:dyDescent="0.25">
      <c r="B1625" s="2" t="s">
        <v>5727</v>
      </c>
      <c r="C1625" t="s">
        <v>4152</v>
      </c>
      <c r="E1625" s="2" t="s">
        <v>8489</v>
      </c>
      <c r="F1625" s="2" t="e">
        <v>#N/A</v>
      </c>
      <c r="G1625" s="2"/>
      <c r="H1625" s="2"/>
      <c r="I1625" s="2"/>
      <c r="J1625" s="2" t="s">
        <v>6295</v>
      </c>
      <c r="K1625" s="2" t="s">
        <v>8972</v>
      </c>
      <c r="L1625" s="2" t="s">
        <v>7305</v>
      </c>
      <c r="M1625" s="2" t="e">
        <v>#N/A</v>
      </c>
    </row>
    <row r="1626" spans="2:19" x14ac:dyDescent="0.25">
      <c r="B1626" s="2" t="s">
        <v>5492</v>
      </c>
      <c r="C1626" t="s">
        <v>3737</v>
      </c>
      <c r="E1626" s="2" t="s">
        <v>8487</v>
      </c>
      <c r="F1626" s="2" t="e">
        <v>#N/A</v>
      </c>
      <c r="G1626" s="2"/>
      <c r="H1626" s="2"/>
      <c r="I1626" s="2"/>
      <c r="J1626" s="2" t="s">
        <v>6271</v>
      </c>
      <c r="K1626" s="2" t="e">
        <v>#N/A</v>
      </c>
      <c r="L1626" s="2" t="e">
        <v>#N/A</v>
      </c>
      <c r="M1626" s="2" t="s">
        <v>10687</v>
      </c>
    </row>
    <row r="1627" spans="2:19" x14ac:dyDescent="0.25">
      <c r="B1627" s="2" t="s">
        <v>6253</v>
      </c>
      <c r="C1627" t="s">
        <v>3410</v>
      </c>
      <c r="E1627" s="2" t="s">
        <v>8489</v>
      </c>
      <c r="F1627" s="2" t="e">
        <v>#N/A</v>
      </c>
      <c r="G1627" s="2"/>
      <c r="H1627" s="2"/>
      <c r="I1627" s="2"/>
      <c r="J1627" s="2" t="s">
        <v>6278</v>
      </c>
      <c r="K1627" s="2" t="s">
        <v>8523</v>
      </c>
      <c r="L1627" s="2" t="s">
        <v>7769</v>
      </c>
      <c r="M1627" s="2" t="s">
        <v>10369</v>
      </c>
    </row>
    <row r="1628" spans="2:19" x14ac:dyDescent="0.25">
      <c r="B1628" s="2" t="s">
        <v>5581</v>
      </c>
      <c r="C1628" t="s">
        <v>3481</v>
      </c>
      <c r="E1628" s="2" t="s">
        <v>8487</v>
      </c>
      <c r="F1628" s="2" t="e">
        <v>#N/A</v>
      </c>
      <c r="G1628" s="2"/>
      <c r="H1628" s="2"/>
      <c r="I1628" s="2"/>
      <c r="J1628" s="2" t="s">
        <v>6273</v>
      </c>
      <c r="K1628" s="2" t="s">
        <v>9096</v>
      </c>
      <c r="L1628" s="2" t="s">
        <v>7177</v>
      </c>
      <c r="M1628" s="2" t="s">
        <v>10657</v>
      </c>
    </row>
    <row r="1629" spans="2:19" x14ac:dyDescent="0.25">
      <c r="B1629" s="2" t="s">
        <v>6250</v>
      </c>
      <c r="C1629" t="s">
        <v>4333</v>
      </c>
      <c r="E1629" s="2" t="s">
        <v>8486</v>
      </c>
      <c r="F1629" s="2" t="s">
        <v>8487</v>
      </c>
      <c r="G1629" s="2"/>
      <c r="H1629" s="2"/>
      <c r="I1629" s="2"/>
      <c r="J1629" s="2" t="s">
        <v>6280</v>
      </c>
      <c r="K1629" s="2" t="e">
        <v>#N/A</v>
      </c>
      <c r="L1629" s="2" t="e">
        <v>#N/A</v>
      </c>
      <c r="M1629" s="2" t="s">
        <v>10371</v>
      </c>
    </row>
    <row r="1630" spans="2:19" x14ac:dyDescent="0.25">
      <c r="B1630" s="2" t="s">
        <v>4874</v>
      </c>
      <c r="C1630" t="s">
        <v>242</v>
      </c>
      <c r="E1630" s="2" t="s">
        <v>8490</v>
      </c>
      <c r="F1630" s="2" t="s">
        <v>8497</v>
      </c>
      <c r="G1630" s="2"/>
      <c r="H1630" s="2"/>
      <c r="I1630" s="2"/>
      <c r="J1630" s="2" t="s">
        <v>57</v>
      </c>
      <c r="K1630" s="2" t="s">
        <v>9666</v>
      </c>
      <c r="L1630" s="2" t="s">
        <v>6583</v>
      </c>
      <c r="M1630" s="2" t="s">
        <v>10623</v>
      </c>
      <c r="N1630" s="2"/>
      <c r="S1630" s="7"/>
    </row>
    <row r="1631" spans="2:19" x14ac:dyDescent="0.25">
      <c r="B1631" s="2" t="s">
        <v>5362</v>
      </c>
      <c r="C1631" t="s">
        <v>3543</v>
      </c>
      <c r="E1631" s="2" t="s">
        <v>8489</v>
      </c>
      <c r="F1631" s="2" t="s">
        <v>8491</v>
      </c>
      <c r="G1631" s="2" t="s">
        <v>8487</v>
      </c>
      <c r="H1631" s="2"/>
      <c r="I1631" s="2"/>
      <c r="J1631" s="2" t="s">
        <v>6273</v>
      </c>
      <c r="K1631" s="2" t="s">
        <v>9262</v>
      </c>
      <c r="L1631" s="2" t="s">
        <v>7002</v>
      </c>
      <c r="M1631" s="2" t="e">
        <v>#N/A</v>
      </c>
    </row>
    <row r="1632" spans="2:19" x14ac:dyDescent="0.25">
      <c r="B1632" s="2" t="s">
        <v>8155</v>
      </c>
      <c r="C1632" t="s">
        <v>7945</v>
      </c>
      <c r="E1632" s="2" t="s">
        <v>8489</v>
      </c>
      <c r="F1632" s="2" t="s">
        <v>8491</v>
      </c>
      <c r="G1632" s="2"/>
      <c r="H1632" s="2"/>
      <c r="I1632" s="2" t="s">
        <v>151</v>
      </c>
      <c r="J1632" s="2" t="s">
        <v>6275</v>
      </c>
      <c r="K1632" s="2" t="s">
        <v>10035</v>
      </c>
      <c r="L1632" s="2" t="s">
        <v>14079</v>
      </c>
      <c r="M1632" s="2" t="s">
        <v>10410</v>
      </c>
    </row>
    <row r="1633" spans="2:19" x14ac:dyDescent="0.25">
      <c r="B1633" s="2" t="s">
        <v>5668</v>
      </c>
      <c r="C1633" t="s">
        <v>4136</v>
      </c>
      <c r="E1633" s="2" t="s">
        <v>8485</v>
      </c>
      <c r="F1633" s="2" t="e">
        <v>#N/A</v>
      </c>
      <c r="G1633" s="2"/>
      <c r="H1633" s="2"/>
      <c r="I1633" s="2"/>
      <c r="J1633" s="2" t="s">
        <v>57</v>
      </c>
      <c r="K1633" s="2" t="s">
        <v>9021</v>
      </c>
      <c r="L1633" s="2" t="s">
        <v>7255</v>
      </c>
      <c r="M1633" s="2" t="e">
        <v>#N/A</v>
      </c>
    </row>
    <row r="1634" spans="2:19" x14ac:dyDescent="0.25">
      <c r="B1634" s="2" t="s">
        <v>5879</v>
      </c>
      <c r="C1634" t="s">
        <v>4208</v>
      </c>
      <c r="E1634" s="2" t="s">
        <v>8485</v>
      </c>
      <c r="F1634" s="2" t="e">
        <v>#N/A</v>
      </c>
      <c r="G1634" s="2"/>
      <c r="H1634" s="2"/>
      <c r="I1634" s="2"/>
      <c r="J1634" s="2" t="s">
        <v>57</v>
      </c>
      <c r="K1634" s="2" t="s">
        <v>8847</v>
      </c>
      <c r="L1634" s="2" t="s">
        <v>7439</v>
      </c>
      <c r="M1634" s="2" t="e">
        <v>#N/A</v>
      </c>
    </row>
    <row r="1635" spans="2:19" x14ac:dyDescent="0.25">
      <c r="B1635" s="2" t="s">
        <v>6141</v>
      </c>
      <c r="C1635" t="s">
        <v>4297</v>
      </c>
      <c r="E1635" s="2" t="s">
        <v>8499</v>
      </c>
      <c r="F1635" s="2" t="e">
        <v>#N/A</v>
      </c>
      <c r="G1635" s="2"/>
      <c r="H1635" s="2"/>
      <c r="I1635" s="2"/>
      <c r="J1635" s="2" t="s">
        <v>57</v>
      </c>
      <c r="K1635" s="2" t="s">
        <v>8618</v>
      </c>
      <c r="L1635" s="2" t="s">
        <v>7671</v>
      </c>
      <c r="M1635" s="2" t="s">
        <v>10429</v>
      </c>
    </row>
    <row r="1636" spans="2:19" x14ac:dyDescent="0.25">
      <c r="B1636" s="2" t="s">
        <v>5297</v>
      </c>
      <c r="C1636" t="s">
        <v>4035</v>
      </c>
      <c r="E1636" s="2" t="s">
        <v>8485</v>
      </c>
      <c r="F1636" s="2" t="e">
        <v>#N/A</v>
      </c>
      <c r="G1636" s="2"/>
      <c r="H1636" s="2"/>
      <c r="I1636" s="2"/>
      <c r="J1636" s="2" t="s">
        <v>57</v>
      </c>
      <c r="K1636" s="2" t="s">
        <v>9317</v>
      </c>
      <c r="L1636" s="2" t="s">
        <v>6946</v>
      </c>
      <c r="M1636" s="2" t="e">
        <v>#N/A</v>
      </c>
    </row>
    <row r="1637" spans="2:19" x14ac:dyDescent="0.25">
      <c r="B1637" s="2" t="s">
        <v>4621</v>
      </c>
      <c r="C1637" t="s">
        <v>3598</v>
      </c>
      <c r="E1637" s="2" t="s">
        <v>8487</v>
      </c>
      <c r="F1637" s="2" t="e">
        <v>#N/A</v>
      </c>
      <c r="G1637" s="2"/>
      <c r="H1637" s="2"/>
      <c r="I1637" s="2"/>
      <c r="J1637" s="2" t="s">
        <v>57</v>
      </c>
      <c r="K1637" s="2" t="s">
        <v>9881</v>
      </c>
      <c r="L1637" s="2" t="s">
        <v>6360</v>
      </c>
      <c r="M1637" s="2" t="e">
        <v>#N/A</v>
      </c>
    </row>
    <row r="1638" spans="2:19" x14ac:dyDescent="0.25">
      <c r="B1638" s="2" t="s">
        <v>8480</v>
      </c>
      <c r="C1638" t="s">
        <v>4575</v>
      </c>
      <c r="E1638" s="2" t="s">
        <v>8491</v>
      </c>
      <c r="F1638" s="2" t="s">
        <v>8489</v>
      </c>
      <c r="G1638" s="2" t="s">
        <v>8487</v>
      </c>
      <c r="H1638" s="2"/>
      <c r="I1638" s="2" t="s">
        <v>151</v>
      </c>
      <c r="J1638" s="2" t="s">
        <v>6280</v>
      </c>
      <c r="K1638" s="2" t="s">
        <v>10361</v>
      </c>
      <c r="L1638" s="2" t="s">
        <v>14080</v>
      </c>
      <c r="M1638" s="2" t="s">
        <v>11335</v>
      </c>
    </row>
    <row r="1639" spans="2:19" x14ac:dyDescent="0.25">
      <c r="B1639" s="2" t="s">
        <v>5112</v>
      </c>
      <c r="C1639" t="s">
        <v>3328</v>
      </c>
      <c r="E1639" s="2" t="s">
        <v>8502</v>
      </c>
      <c r="F1639" s="2" t="e">
        <v>#N/A</v>
      </c>
      <c r="G1639" s="2"/>
      <c r="H1639" s="2"/>
      <c r="I1639" s="2"/>
      <c r="J1639" s="2" t="s">
        <v>57</v>
      </c>
      <c r="K1639" s="2" t="e">
        <v>#N/A</v>
      </c>
      <c r="L1639" s="2" t="e">
        <v>#N/A</v>
      </c>
      <c r="M1639" s="2" t="s">
        <v>10564</v>
      </c>
    </row>
    <row r="1640" spans="2:19" x14ac:dyDescent="0.25">
      <c r="B1640" s="2" t="s">
        <v>5982</v>
      </c>
      <c r="C1640" t="s">
        <v>3029</v>
      </c>
      <c r="E1640" s="2" t="s">
        <v>8491</v>
      </c>
      <c r="F1640" s="2" t="s">
        <v>8487</v>
      </c>
      <c r="G1640" s="2"/>
      <c r="H1640" s="2"/>
      <c r="I1640" s="2"/>
      <c r="J1640" s="2" t="s">
        <v>6304</v>
      </c>
      <c r="K1640" s="2" t="s">
        <v>8761</v>
      </c>
      <c r="L1640" s="2" t="s">
        <v>7529</v>
      </c>
      <c r="M1640" s="2" t="s">
        <v>10499</v>
      </c>
    </row>
    <row r="1641" spans="2:19" x14ac:dyDescent="0.25">
      <c r="B1641" s="2" t="s">
        <v>8083</v>
      </c>
      <c r="C1641" t="s">
        <v>7876</v>
      </c>
      <c r="E1641" s="2" t="s">
        <v>8490</v>
      </c>
      <c r="F1641" s="2" t="s">
        <v>8491</v>
      </c>
      <c r="G1641" s="2" t="s">
        <v>8497</v>
      </c>
      <c r="H1641" s="2" t="s">
        <v>8489</v>
      </c>
      <c r="I1641" s="2" t="s">
        <v>151</v>
      </c>
      <c r="J1641" s="2" t="s">
        <v>6289</v>
      </c>
      <c r="K1641" s="2" t="s">
        <v>9962</v>
      </c>
      <c r="L1641" s="2" t="s">
        <v>14081</v>
      </c>
      <c r="M1641" s="2" t="s">
        <v>11067</v>
      </c>
    </row>
    <row r="1642" spans="2:19" x14ac:dyDescent="0.25">
      <c r="B1642" s="2" t="s">
        <v>5749</v>
      </c>
      <c r="C1642" t="s">
        <v>3573</v>
      </c>
      <c r="E1642" s="2" t="s">
        <v>8494</v>
      </c>
      <c r="F1642" s="2" t="s">
        <v>8490</v>
      </c>
      <c r="G1642" s="2" t="s">
        <v>8504</v>
      </c>
      <c r="H1642" s="2" t="s">
        <v>8497</v>
      </c>
      <c r="I1642" s="2"/>
      <c r="J1642" s="2" t="s">
        <v>57</v>
      </c>
      <c r="K1642" s="2" t="s">
        <v>8952</v>
      </c>
      <c r="L1642" s="2" t="s">
        <v>7327</v>
      </c>
      <c r="M1642" s="2" t="s">
        <v>10595</v>
      </c>
    </row>
    <row r="1643" spans="2:19" x14ac:dyDescent="0.25">
      <c r="B1643" s="2" t="s">
        <v>4691</v>
      </c>
      <c r="C1643" t="s">
        <v>2816</v>
      </c>
      <c r="E1643" s="2" t="s">
        <v>8489</v>
      </c>
      <c r="F1643" s="2" t="s">
        <v>8490</v>
      </c>
      <c r="G1643" s="2" t="s">
        <v>8504</v>
      </c>
      <c r="H1643" s="2" t="s">
        <v>8491</v>
      </c>
      <c r="I1643" s="2"/>
      <c r="J1643" s="2" t="s">
        <v>6275</v>
      </c>
      <c r="K1643" s="2" t="s">
        <v>9819</v>
      </c>
      <c r="L1643" s="2" t="s">
        <v>6425</v>
      </c>
      <c r="M1643" s="2" t="s">
        <v>10984</v>
      </c>
    </row>
    <row r="1644" spans="2:19" x14ac:dyDescent="0.25">
      <c r="B1644" s="2" t="s">
        <v>6181</v>
      </c>
      <c r="C1644" s="2" t="s">
        <v>113</v>
      </c>
      <c r="D1644" s="2"/>
      <c r="E1644" s="2" t="s">
        <v>8489</v>
      </c>
      <c r="F1644" s="2" t="s">
        <v>8491</v>
      </c>
      <c r="G1644" s="2"/>
      <c r="H1644" s="2"/>
      <c r="I1644" s="2"/>
      <c r="J1644" s="2" t="s">
        <v>6271</v>
      </c>
      <c r="K1644" s="2" t="s">
        <v>8582</v>
      </c>
      <c r="L1644" s="2" t="s">
        <v>7707</v>
      </c>
      <c r="M1644" s="2" t="s">
        <v>10407</v>
      </c>
      <c r="N1644" s="2"/>
      <c r="S1644" s="7"/>
    </row>
    <row r="1645" spans="2:19" x14ac:dyDescent="0.25">
      <c r="B1645" s="2" t="s">
        <v>5005</v>
      </c>
      <c r="C1645" t="s">
        <v>2868</v>
      </c>
      <c r="E1645" s="2" t="s">
        <v>8497</v>
      </c>
      <c r="F1645" s="2" t="s">
        <v>8493</v>
      </c>
      <c r="G1645" s="2" t="s">
        <v>8490</v>
      </c>
      <c r="H1645" s="2" t="s">
        <v>8500</v>
      </c>
      <c r="I1645" s="2"/>
      <c r="J1645" s="2" t="s">
        <v>6304</v>
      </c>
      <c r="K1645" s="2" t="s">
        <v>9558</v>
      </c>
      <c r="L1645" s="2" t="s">
        <v>6694</v>
      </c>
      <c r="M1645" s="2" t="s">
        <v>10874</v>
      </c>
    </row>
    <row r="1646" spans="2:19" x14ac:dyDescent="0.25">
      <c r="B1646" s="2" t="s">
        <v>4813</v>
      </c>
      <c r="C1646" t="s">
        <v>3420</v>
      </c>
      <c r="E1646" s="2" t="s">
        <v>8502</v>
      </c>
      <c r="F1646" s="2" t="s">
        <v>8503</v>
      </c>
      <c r="G1646" s="2"/>
      <c r="H1646" s="2"/>
      <c r="I1646" s="2"/>
      <c r="J1646" s="2" t="s">
        <v>6273</v>
      </c>
      <c r="K1646" s="2" t="s">
        <v>9711</v>
      </c>
      <c r="L1646" s="2" t="s">
        <v>6533</v>
      </c>
      <c r="M1646" s="2" t="s">
        <v>10940</v>
      </c>
    </row>
    <row r="1647" spans="2:19" x14ac:dyDescent="0.25">
      <c r="B1647" s="2" t="s">
        <v>6252</v>
      </c>
      <c r="C1647" t="s">
        <v>3843</v>
      </c>
      <c r="E1647" s="2" t="s">
        <v>8488</v>
      </c>
      <c r="F1647" s="2" t="s">
        <v>8490</v>
      </c>
      <c r="G1647" s="2" t="s">
        <v>8491</v>
      </c>
      <c r="H1647" s="2" t="s">
        <v>8489</v>
      </c>
      <c r="I1647" s="2"/>
      <c r="J1647" s="2" t="s">
        <v>57</v>
      </c>
      <c r="K1647" s="2" t="s">
        <v>8524</v>
      </c>
      <c r="L1647" s="2" t="s">
        <v>7768</v>
      </c>
      <c r="M1647" s="2" t="e">
        <v>#N/A</v>
      </c>
    </row>
    <row r="1648" spans="2:19" x14ac:dyDescent="0.25">
      <c r="B1648" s="2" t="s">
        <v>5176</v>
      </c>
      <c r="C1648" t="s">
        <v>3532</v>
      </c>
      <c r="E1648" s="2" t="s">
        <v>8487</v>
      </c>
      <c r="F1648" s="2" t="e">
        <v>#N/A</v>
      </c>
      <c r="G1648" s="2"/>
      <c r="H1648" s="2"/>
      <c r="I1648" s="2"/>
      <c r="J1648" s="2" t="s">
        <v>6271</v>
      </c>
      <c r="K1648" s="2" t="e">
        <v>#N/A</v>
      </c>
      <c r="L1648" s="2" t="e">
        <v>#N/A</v>
      </c>
      <c r="M1648" s="2" t="s">
        <v>10804</v>
      </c>
    </row>
    <row r="1649" spans="2:19" x14ac:dyDescent="0.25">
      <c r="B1649" s="2" t="s">
        <v>4924</v>
      </c>
      <c r="C1649" t="s">
        <v>3646</v>
      </c>
      <c r="E1649" s="2" t="s">
        <v>8499</v>
      </c>
      <c r="F1649" s="2" t="s">
        <v>8487</v>
      </c>
      <c r="G1649" s="2"/>
      <c r="H1649" s="2"/>
      <c r="I1649" s="2"/>
      <c r="J1649" s="2" t="s">
        <v>6273</v>
      </c>
      <c r="K1649" s="2" t="e">
        <v>#N/A</v>
      </c>
      <c r="L1649" s="2" t="e">
        <v>#N/A</v>
      </c>
      <c r="M1649" s="2" t="e">
        <v>#N/A</v>
      </c>
    </row>
    <row r="1650" spans="2:19" x14ac:dyDescent="0.25">
      <c r="B1650" s="2" t="s">
        <v>5081</v>
      </c>
      <c r="C1650" t="s">
        <v>2948</v>
      </c>
      <c r="E1650" s="2" t="s">
        <v>8487</v>
      </c>
      <c r="F1650" s="2" t="s">
        <v>8493</v>
      </c>
      <c r="G1650" s="2" t="s">
        <v>8488</v>
      </c>
      <c r="H1650" s="2" t="s">
        <v>8492</v>
      </c>
      <c r="I1650" s="2"/>
      <c r="J1650" s="2" t="s">
        <v>6275</v>
      </c>
      <c r="K1650" s="2" t="s">
        <v>9498</v>
      </c>
      <c r="L1650" s="2" t="s">
        <v>6760</v>
      </c>
      <c r="M1650" s="2" t="e">
        <v>#N/A</v>
      </c>
    </row>
    <row r="1651" spans="2:19" x14ac:dyDescent="0.25">
      <c r="B1651" s="2" t="s">
        <v>5273</v>
      </c>
      <c r="C1651" t="s">
        <v>4031</v>
      </c>
      <c r="E1651" s="2" t="s">
        <v>8490</v>
      </c>
      <c r="F1651" s="2" t="s">
        <v>8496</v>
      </c>
      <c r="G1651" s="2" t="s">
        <v>8485</v>
      </c>
      <c r="H1651" s="2" t="s">
        <v>8494</v>
      </c>
      <c r="I1651" s="2"/>
      <c r="J1651" s="2" t="s">
        <v>57</v>
      </c>
      <c r="K1651" s="2" t="s">
        <v>9333</v>
      </c>
      <c r="L1651" s="2" t="s">
        <v>6929</v>
      </c>
      <c r="M1651" s="2" t="e">
        <v>#N/A</v>
      </c>
    </row>
    <row r="1652" spans="2:19" x14ac:dyDescent="0.25">
      <c r="B1652" s="2" t="s">
        <v>5402</v>
      </c>
      <c r="C1652" t="s">
        <v>3550</v>
      </c>
      <c r="E1652" s="2" t="s">
        <v>8487</v>
      </c>
      <c r="F1652" s="2" t="e">
        <v>#N/A</v>
      </c>
      <c r="G1652" s="2"/>
      <c r="H1652" s="2"/>
      <c r="I1652" s="2"/>
      <c r="J1652" s="2" t="s">
        <v>57</v>
      </c>
      <c r="K1652" s="2" t="s">
        <v>9241</v>
      </c>
      <c r="L1652" s="2" t="s">
        <v>7025</v>
      </c>
      <c r="M1652" s="2" t="s">
        <v>10718</v>
      </c>
    </row>
    <row r="1653" spans="2:19" x14ac:dyDescent="0.25">
      <c r="B1653" s="2" t="s">
        <v>4709</v>
      </c>
      <c r="C1653" s="2" t="s">
        <v>11</v>
      </c>
      <c r="D1653" s="2"/>
      <c r="E1653" s="2" t="s">
        <v>8489</v>
      </c>
      <c r="F1653" s="2" t="s">
        <v>8491</v>
      </c>
      <c r="G1653" s="2"/>
      <c r="H1653" s="2"/>
      <c r="I1653" s="2"/>
      <c r="J1653" s="2" t="s">
        <v>57</v>
      </c>
      <c r="K1653" s="2" t="s">
        <v>9801</v>
      </c>
      <c r="L1653" s="2" t="s">
        <v>6442</v>
      </c>
      <c r="M1653" s="2" t="s">
        <v>10976</v>
      </c>
      <c r="N1653" s="2"/>
      <c r="O1653" s="2" t="s">
        <v>96</v>
      </c>
      <c r="P1653" s="2" t="s">
        <v>67</v>
      </c>
      <c r="Q1653" s="3" t="s">
        <v>97</v>
      </c>
      <c r="R1653" s="2" t="s">
        <v>95</v>
      </c>
      <c r="S1653" s="6"/>
    </row>
    <row r="1654" spans="2:19" x14ac:dyDescent="0.25">
      <c r="B1654" s="2" t="s">
        <v>5636</v>
      </c>
      <c r="C1654" t="s">
        <v>2811</v>
      </c>
      <c r="E1654" s="2" t="s">
        <v>8489</v>
      </c>
      <c r="F1654" s="2" t="s">
        <v>8491</v>
      </c>
      <c r="G1654" s="2" t="s">
        <v>8500</v>
      </c>
      <c r="H1654" s="2"/>
      <c r="I1654" s="2" t="s">
        <v>151</v>
      </c>
      <c r="J1654" s="2" t="s">
        <v>6295</v>
      </c>
      <c r="K1654" s="2" t="s">
        <v>9049</v>
      </c>
      <c r="L1654" s="2" t="s">
        <v>7225</v>
      </c>
      <c r="M1654" s="2" t="s">
        <v>10639</v>
      </c>
    </row>
    <row r="1655" spans="2:19" x14ac:dyDescent="0.25">
      <c r="B1655" s="2" t="s">
        <v>8409</v>
      </c>
      <c r="C1655" t="s">
        <v>4501</v>
      </c>
      <c r="E1655" s="2" t="s">
        <v>8491</v>
      </c>
      <c r="F1655" s="2" t="s">
        <v>8489</v>
      </c>
      <c r="G1655" s="2" t="s">
        <v>8487</v>
      </c>
      <c r="H1655" s="2"/>
      <c r="I1655" s="2" t="s">
        <v>151</v>
      </c>
      <c r="J1655" s="2" t="s">
        <v>6289</v>
      </c>
      <c r="K1655" s="2" t="s">
        <v>10290</v>
      </c>
      <c r="L1655" s="2" t="s">
        <v>14082</v>
      </c>
      <c r="M1655" s="2" t="s">
        <v>11285</v>
      </c>
    </row>
    <row r="1656" spans="2:19" x14ac:dyDescent="0.25">
      <c r="B1656" s="2" t="s">
        <v>8378</v>
      </c>
      <c r="C1656" t="s">
        <v>4469</v>
      </c>
      <c r="E1656" s="2" t="s">
        <v>8489</v>
      </c>
      <c r="F1656" s="2" t="e">
        <v>#N/A</v>
      </c>
      <c r="G1656" s="2"/>
      <c r="H1656" s="2"/>
      <c r="I1656" s="2" t="s">
        <v>151</v>
      </c>
      <c r="J1656" s="2" t="s">
        <v>6294</v>
      </c>
      <c r="K1656" s="2" t="s">
        <v>10259</v>
      </c>
      <c r="L1656" s="2" t="s">
        <v>14083</v>
      </c>
      <c r="M1656" s="2" t="e">
        <v>#N/A</v>
      </c>
    </row>
    <row r="1657" spans="2:19" x14ac:dyDescent="0.25">
      <c r="B1657" s="2" t="s">
        <v>6200</v>
      </c>
      <c r="C1657" t="s">
        <v>3170</v>
      </c>
      <c r="E1657" s="2" t="s">
        <v>8499</v>
      </c>
      <c r="F1657" s="2" t="s">
        <v>8487</v>
      </c>
      <c r="G1657" s="2"/>
      <c r="H1657" s="2"/>
      <c r="I1657" s="2"/>
      <c r="J1657" s="2" t="s">
        <v>6280</v>
      </c>
      <c r="K1657" s="2" t="s">
        <v>8565</v>
      </c>
      <c r="L1657" s="2" t="s">
        <v>7723</v>
      </c>
      <c r="M1657" s="2" t="e">
        <v>#N/A</v>
      </c>
    </row>
    <row r="1658" spans="2:19" x14ac:dyDescent="0.25">
      <c r="B1658" s="2" t="s">
        <v>4755</v>
      </c>
      <c r="C1658" t="s">
        <v>3359</v>
      </c>
      <c r="E1658" s="2" t="s">
        <v>8487</v>
      </c>
      <c r="F1658" s="2" t="s">
        <v>8488</v>
      </c>
      <c r="G1658" s="2"/>
      <c r="H1658" s="2"/>
      <c r="I1658" s="2"/>
      <c r="J1658" s="2" t="s">
        <v>57</v>
      </c>
      <c r="K1658" s="2" t="s">
        <v>9762</v>
      </c>
      <c r="L1658" s="2" t="s">
        <v>6483</v>
      </c>
      <c r="M1658" s="2" t="s">
        <v>10965</v>
      </c>
    </row>
    <row r="1659" spans="2:19" x14ac:dyDescent="0.25">
      <c r="B1659" s="2" t="s">
        <v>5058</v>
      </c>
      <c r="C1659" t="s">
        <v>3970</v>
      </c>
      <c r="E1659" s="2" t="s">
        <v>8489</v>
      </c>
      <c r="F1659" s="2" t="e">
        <v>#N/A</v>
      </c>
      <c r="G1659" s="2"/>
      <c r="H1659" s="2"/>
      <c r="I1659" s="2"/>
      <c r="J1659" s="2" t="s">
        <v>6273</v>
      </c>
      <c r="K1659" s="2" t="s">
        <v>9517</v>
      </c>
      <c r="L1659" s="2" t="s">
        <v>6740</v>
      </c>
      <c r="M1659" s="2" t="e">
        <v>#N/A</v>
      </c>
    </row>
    <row r="1660" spans="2:19" x14ac:dyDescent="0.25">
      <c r="B1660" s="2" t="s">
        <v>5852</v>
      </c>
      <c r="C1660" t="s">
        <v>3789</v>
      </c>
      <c r="E1660" s="2" t="s">
        <v>8502</v>
      </c>
      <c r="F1660" s="2" t="s">
        <v>8487</v>
      </c>
      <c r="G1660" s="2"/>
      <c r="H1660" s="2"/>
      <c r="I1660" s="2"/>
      <c r="J1660" s="2" t="s">
        <v>57</v>
      </c>
      <c r="K1660" s="2" t="s">
        <v>8869</v>
      </c>
      <c r="L1660" s="2" t="s">
        <v>7415</v>
      </c>
      <c r="M1660" s="2" t="s">
        <v>10557</v>
      </c>
    </row>
    <row r="1661" spans="2:19" x14ac:dyDescent="0.25">
      <c r="B1661" s="2" t="s">
        <v>4828</v>
      </c>
      <c r="C1661" t="s">
        <v>3626</v>
      </c>
      <c r="E1661" s="2" t="s">
        <v>8489</v>
      </c>
      <c r="F1661" s="2" t="s">
        <v>8491</v>
      </c>
      <c r="G1661" s="2" t="s">
        <v>8497</v>
      </c>
      <c r="H1661" s="2" t="s">
        <v>8517</v>
      </c>
      <c r="I1661" s="2"/>
      <c r="J1661" s="2" t="s">
        <v>57</v>
      </c>
      <c r="K1661" s="2" t="s">
        <v>9699</v>
      </c>
      <c r="L1661" s="2" t="s">
        <v>6546</v>
      </c>
      <c r="M1661" s="2" t="e">
        <v>#N/A</v>
      </c>
    </row>
    <row r="1662" spans="2:19" x14ac:dyDescent="0.25">
      <c r="B1662" s="2" t="s">
        <v>5568</v>
      </c>
      <c r="C1662" t="s">
        <v>3751</v>
      </c>
      <c r="E1662" s="2" t="s">
        <v>8499</v>
      </c>
      <c r="F1662" s="2" t="e">
        <v>#N/A</v>
      </c>
      <c r="G1662" s="2"/>
      <c r="H1662" s="2"/>
      <c r="I1662" s="2"/>
      <c r="J1662" s="2" t="s">
        <v>6273</v>
      </c>
      <c r="K1662" s="2" t="e">
        <v>#N/A</v>
      </c>
      <c r="L1662" s="2" t="e">
        <v>#N/A</v>
      </c>
      <c r="M1662" s="2" t="e">
        <v>#N/A</v>
      </c>
    </row>
    <row r="1663" spans="2:19" x14ac:dyDescent="0.25">
      <c r="B1663" s="2" t="s">
        <v>4698</v>
      </c>
      <c r="C1663" t="s">
        <v>3610</v>
      </c>
      <c r="E1663" s="2" t="s">
        <v>8486</v>
      </c>
      <c r="F1663" s="2" t="s">
        <v>8487</v>
      </c>
      <c r="G1663" s="2"/>
      <c r="H1663" s="2"/>
      <c r="I1663" s="2"/>
      <c r="J1663" s="2" t="s">
        <v>57</v>
      </c>
      <c r="K1663" s="2" t="s">
        <v>9812</v>
      </c>
      <c r="L1663" s="2" t="s">
        <v>6432</v>
      </c>
      <c r="M1663" s="2" t="e">
        <v>#N/A</v>
      </c>
    </row>
    <row r="1664" spans="2:19" x14ac:dyDescent="0.25">
      <c r="B1664" s="2" t="s">
        <v>4987</v>
      </c>
      <c r="C1664" t="s">
        <v>3954</v>
      </c>
      <c r="E1664" s="2" t="s">
        <v>8485</v>
      </c>
      <c r="F1664" s="2" t="e">
        <v>#N/A</v>
      </c>
      <c r="G1664" s="2"/>
      <c r="H1664" s="2"/>
      <c r="I1664" s="2"/>
      <c r="J1664" s="2" t="s">
        <v>6294</v>
      </c>
      <c r="K1664" s="2" t="s">
        <v>9575</v>
      </c>
      <c r="L1664" s="2" t="s">
        <v>6677</v>
      </c>
      <c r="M1664" s="2" t="e">
        <v>#N/A</v>
      </c>
    </row>
    <row r="1665" spans="2:13" x14ac:dyDescent="0.25">
      <c r="B1665" s="2" t="s">
        <v>5214</v>
      </c>
      <c r="C1665" t="s">
        <v>3690</v>
      </c>
      <c r="E1665" s="2" t="s">
        <v>8489</v>
      </c>
      <c r="F1665" s="2" t="s">
        <v>8491</v>
      </c>
      <c r="G1665" s="2"/>
      <c r="H1665" s="2"/>
      <c r="I1665" s="2"/>
      <c r="J1665" s="2" t="s">
        <v>57</v>
      </c>
      <c r="K1665" s="2" t="s">
        <v>9384</v>
      </c>
      <c r="L1665" s="2" t="s">
        <v>6878</v>
      </c>
      <c r="M1665" s="2" t="e">
        <v>#N/A</v>
      </c>
    </row>
    <row r="1666" spans="2:13" x14ac:dyDescent="0.25">
      <c r="B1666" s="2" t="s">
        <v>4618</v>
      </c>
      <c r="C1666" t="s">
        <v>2854</v>
      </c>
      <c r="E1666" s="2" t="s">
        <v>8487</v>
      </c>
      <c r="F1666" s="2" t="s">
        <v>8493</v>
      </c>
      <c r="G1666" s="2" t="s">
        <v>8491</v>
      </c>
      <c r="H1666" s="2" t="s">
        <v>8488</v>
      </c>
      <c r="I1666" s="2"/>
      <c r="J1666" s="2" t="s">
        <v>6275</v>
      </c>
      <c r="K1666" s="2" t="s">
        <v>9884</v>
      </c>
      <c r="L1666" s="2" t="s">
        <v>6357</v>
      </c>
      <c r="M1666" s="2" t="s">
        <v>11019</v>
      </c>
    </row>
    <row r="1667" spans="2:13" x14ac:dyDescent="0.25">
      <c r="B1667" s="2" t="s">
        <v>5313</v>
      </c>
      <c r="C1667" t="s">
        <v>4039</v>
      </c>
      <c r="E1667" s="2" t="s">
        <v>8499</v>
      </c>
      <c r="F1667" s="2" t="s">
        <v>8490</v>
      </c>
      <c r="G1667" s="2" t="s">
        <v>8485</v>
      </c>
      <c r="H1667" s="2"/>
      <c r="I1667" s="2"/>
      <c r="J1667" s="2" t="s">
        <v>6278</v>
      </c>
      <c r="K1667" s="2" t="e">
        <v>#N/A</v>
      </c>
      <c r="L1667" s="2" t="e">
        <v>#N/A</v>
      </c>
      <c r="M1667" s="2" t="e">
        <v>#N/A</v>
      </c>
    </row>
    <row r="1668" spans="2:13" x14ac:dyDescent="0.25">
      <c r="B1668" s="2" t="s">
        <v>5795</v>
      </c>
      <c r="C1668" t="s">
        <v>4179</v>
      </c>
      <c r="E1668" s="2" t="s">
        <v>8499</v>
      </c>
      <c r="F1668" s="2" t="s">
        <v>8488</v>
      </c>
      <c r="G1668" s="2" t="s">
        <v>8494</v>
      </c>
      <c r="H1668" s="2"/>
      <c r="I1668" s="2"/>
      <c r="J1668" s="2" t="s">
        <v>6272</v>
      </c>
      <c r="K1668" s="2" t="s">
        <v>8914</v>
      </c>
      <c r="L1668" s="2" t="s">
        <v>7369</v>
      </c>
      <c r="M1668" s="2" t="s">
        <v>10582</v>
      </c>
    </row>
    <row r="1669" spans="2:13" x14ac:dyDescent="0.25">
      <c r="B1669" s="2" t="s">
        <v>5863</v>
      </c>
      <c r="C1669" t="s">
        <v>2878</v>
      </c>
      <c r="E1669" s="2" t="s">
        <v>8487</v>
      </c>
      <c r="F1669" s="2" t="e">
        <v>#N/A</v>
      </c>
      <c r="G1669" s="2"/>
      <c r="H1669" s="2"/>
      <c r="I1669" s="2"/>
      <c r="J1669" s="2" t="s">
        <v>57</v>
      </c>
      <c r="K1669" s="2" t="s">
        <v>8860</v>
      </c>
      <c r="L1669" s="2" t="s">
        <v>7426</v>
      </c>
      <c r="M1669" s="2" t="s">
        <v>10553</v>
      </c>
    </row>
    <row r="1670" spans="2:13" x14ac:dyDescent="0.25">
      <c r="B1670" s="2" t="s">
        <v>4819</v>
      </c>
      <c r="C1670" t="s">
        <v>2853</v>
      </c>
      <c r="E1670" s="2" t="s">
        <v>8489</v>
      </c>
      <c r="F1670" s="2" t="s">
        <v>8507</v>
      </c>
      <c r="G1670" s="2" t="s">
        <v>8496</v>
      </c>
      <c r="H1670" s="2" t="s">
        <v>8506</v>
      </c>
      <c r="I1670" s="2" t="s">
        <v>151</v>
      </c>
      <c r="J1670" s="2" t="s">
        <v>6275</v>
      </c>
      <c r="K1670" s="2" t="e">
        <v>#N/A</v>
      </c>
      <c r="L1670" s="2" t="e">
        <v>#N/A</v>
      </c>
      <c r="M1670" s="2" t="s">
        <v>10937</v>
      </c>
    </row>
    <row r="1671" spans="2:13" x14ac:dyDescent="0.25">
      <c r="B1671" s="2" t="s">
        <v>5321</v>
      </c>
      <c r="C1671" t="s">
        <v>3372</v>
      </c>
      <c r="E1671" s="2" t="s">
        <v>8487</v>
      </c>
      <c r="F1671" s="2" t="s">
        <v>8491</v>
      </c>
      <c r="G1671" s="2"/>
      <c r="H1671" s="2"/>
      <c r="I1671" s="2"/>
      <c r="J1671" s="2" t="s">
        <v>57</v>
      </c>
      <c r="K1671" s="2" t="s">
        <v>9296</v>
      </c>
      <c r="L1671" s="2" t="s">
        <v>6967</v>
      </c>
      <c r="M1671" s="2" t="e">
        <v>#N/A</v>
      </c>
    </row>
    <row r="1672" spans="2:13" x14ac:dyDescent="0.25">
      <c r="B1672" s="2" t="s">
        <v>4740</v>
      </c>
      <c r="C1672" t="s">
        <v>3612</v>
      </c>
      <c r="E1672" s="2" t="s">
        <v>8487</v>
      </c>
      <c r="F1672" s="2" t="e">
        <v>#N/A</v>
      </c>
      <c r="G1672" s="2"/>
      <c r="H1672" s="2"/>
      <c r="I1672" s="2"/>
      <c r="J1672" s="2" t="s">
        <v>6273</v>
      </c>
      <c r="K1672" s="2" t="e">
        <v>#N/A</v>
      </c>
      <c r="L1672" s="2" t="e">
        <v>#N/A</v>
      </c>
      <c r="M1672" s="2" t="e">
        <v>#N/A</v>
      </c>
    </row>
    <row r="1673" spans="2:13" x14ac:dyDescent="0.25">
      <c r="B1673" s="2" t="s">
        <v>5384</v>
      </c>
      <c r="C1673" t="s">
        <v>3718</v>
      </c>
      <c r="E1673" s="2" t="s">
        <v>8487</v>
      </c>
      <c r="F1673" s="2" t="e">
        <v>#N/A</v>
      </c>
      <c r="G1673" s="2"/>
      <c r="H1673" s="2"/>
      <c r="I1673" s="2"/>
      <c r="J1673" s="2" t="s">
        <v>6273</v>
      </c>
      <c r="K1673" s="2" t="e">
        <v>#N/A</v>
      </c>
      <c r="L1673" s="2" t="e">
        <v>#N/A</v>
      </c>
      <c r="M1673" s="2" t="e">
        <v>#N/A</v>
      </c>
    </row>
    <row r="1674" spans="2:13" x14ac:dyDescent="0.25">
      <c r="B1674" s="2" t="s">
        <v>5387</v>
      </c>
      <c r="C1674" t="s">
        <v>3719</v>
      </c>
      <c r="E1674" s="2" t="s">
        <v>8487</v>
      </c>
      <c r="F1674" s="2" t="e">
        <v>#N/A</v>
      </c>
      <c r="G1674" s="2"/>
      <c r="H1674" s="2"/>
      <c r="I1674" s="2"/>
      <c r="J1674" s="2" t="s">
        <v>6273</v>
      </c>
      <c r="K1674" s="2" t="e">
        <v>#N/A</v>
      </c>
      <c r="L1674" s="2" t="e">
        <v>#N/A</v>
      </c>
      <c r="M1674" s="2" t="e">
        <v>#N/A</v>
      </c>
    </row>
    <row r="1675" spans="2:13" x14ac:dyDescent="0.25">
      <c r="B1675" s="2" t="s">
        <v>5392</v>
      </c>
      <c r="C1675" t="s">
        <v>3721</v>
      </c>
      <c r="E1675" s="2" t="s">
        <v>8487</v>
      </c>
      <c r="F1675" s="2" t="e">
        <v>#N/A</v>
      </c>
      <c r="G1675" s="2"/>
      <c r="H1675" s="2"/>
      <c r="I1675" s="2"/>
      <c r="J1675" s="2" t="s">
        <v>6272</v>
      </c>
      <c r="K1675" s="2" t="e">
        <v>#N/A</v>
      </c>
      <c r="L1675" s="2" t="e">
        <v>#N/A</v>
      </c>
      <c r="M1675" s="2" t="e">
        <v>#N/A</v>
      </c>
    </row>
    <row r="1676" spans="2:13" x14ac:dyDescent="0.25">
      <c r="B1676" s="2" t="s">
        <v>5870</v>
      </c>
      <c r="C1676" t="s">
        <v>3790</v>
      </c>
      <c r="E1676" s="2" t="s">
        <v>8487</v>
      </c>
      <c r="F1676" s="2" t="e">
        <v>#N/A</v>
      </c>
      <c r="G1676" s="2"/>
      <c r="H1676" s="2"/>
      <c r="I1676" s="2"/>
      <c r="J1676" s="2" t="s">
        <v>6273</v>
      </c>
      <c r="K1676" s="2" t="e">
        <v>#N/A</v>
      </c>
      <c r="L1676" s="2" t="e">
        <v>#N/A</v>
      </c>
      <c r="M1676" s="2" t="e">
        <v>#N/A</v>
      </c>
    </row>
    <row r="1677" spans="2:13" x14ac:dyDescent="0.25">
      <c r="B1677" s="2" t="s">
        <v>5926</v>
      </c>
      <c r="C1677" t="s">
        <v>3074</v>
      </c>
      <c r="E1677" s="2" t="s">
        <v>8487</v>
      </c>
      <c r="F1677" s="2" t="s">
        <v>8493</v>
      </c>
      <c r="G1677" s="2"/>
      <c r="H1677" s="2"/>
      <c r="I1677" s="2"/>
      <c r="J1677" s="2" t="s">
        <v>6275</v>
      </c>
      <c r="K1677" s="2" t="s">
        <v>8808</v>
      </c>
      <c r="L1677" s="2" t="s">
        <v>7480</v>
      </c>
      <c r="M1677" s="2" t="s">
        <v>10527</v>
      </c>
    </row>
    <row r="1678" spans="2:13" x14ac:dyDescent="0.25">
      <c r="B1678" s="2" t="s">
        <v>5750</v>
      </c>
      <c r="C1678" t="s">
        <v>4162</v>
      </c>
      <c r="E1678" s="2" t="s">
        <v>8490</v>
      </c>
      <c r="F1678" s="2" t="s">
        <v>8485</v>
      </c>
      <c r="G1678" s="2"/>
      <c r="H1678" s="2"/>
      <c r="I1678" s="2"/>
      <c r="J1678" s="2" t="s">
        <v>57</v>
      </c>
      <c r="K1678" s="2" t="s">
        <v>8951</v>
      </c>
      <c r="L1678" s="2" t="s">
        <v>7328</v>
      </c>
      <c r="M1678" s="2" t="e">
        <v>#N/A</v>
      </c>
    </row>
    <row r="1679" spans="2:13" x14ac:dyDescent="0.25">
      <c r="B1679" s="2" t="s">
        <v>6168</v>
      </c>
      <c r="C1679" t="s">
        <v>2954</v>
      </c>
      <c r="E1679" s="2" t="s">
        <v>8489</v>
      </c>
      <c r="F1679" s="2" t="s">
        <v>8490</v>
      </c>
      <c r="G1679" s="2" t="s">
        <v>8504</v>
      </c>
      <c r="H1679" s="2" t="s">
        <v>8491</v>
      </c>
      <c r="I1679" s="2"/>
      <c r="J1679" s="2" t="s">
        <v>6273</v>
      </c>
      <c r="K1679" s="2" t="s">
        <v>8594</v>
      </c>
      <c r="L1679" s="2" t="s">
        <v>7695</v>
      </c>
      <c r="M1679" s="2" t="s">
        <v>10414</v>
      </c>
    </row>
    <row r="1680" spans="2:13" x14ac:dyDescent="0.25">
      <c r="B1680" s="2" t="s">
        <v>5980</v>
      </c>
      <c r="C1680" t="s">
        <v>3289</v>
      </c>
      <c r="E1680" s="2" t="s">
        <v>8487</v>
      </c>
      <c r="F1680" s="2" t="e">
        <v>#N/A</v>
      </c>
      <c r="G1680" s="2"/>
      <c r="H1680" s="2"/>
      <c r="I1680" s="2"/>
      <c r="J1680" s="2" t="s">
        <v>6275</v>
      </c>
      <c r="K1680" s="2" t="s">
        <v>8763</v>
      </c>
      <c r="L1680" s="2" t="s">
        <v>7527</v>
      </c>
      <c r="M1680" s="2" t="s">
        <v>10500</v>
      </c>
    </row>
    <row r="1681" spans="2:19" x14ac:dyDescent="0.25">
      <c r="B1681" s="2" t="s">
        <v>5775</v>
      </c>
      <c r="C1681" t="s">
        <v>2830</v>
      </c>
      <c r="E1681" s="2" t="s">
        <v>8493</v>
      </c>
      <c r="F1681" s="2" t="s">
        <v>8487</v>
      </c>
      <c r="G1681" s="2"/>
      <c r="H1681" s="2"/>
      <c r="I1681" s="2"/>
      <c r="J1681" s="2" t="s">
        <v>6275</v>
      </c>
      <c r="K1681" s="2" t="s">
        <v>8929</v>
      </c>
      <c r="L1681" s="2" t="s">
        <v>7352</v>
      </c>
      <c r="M1681" s="2" t="s">
        <v>10587</v>
      </c>
    </row>
    <row r="1682" spans="2:19" x14ac:dyDescent="0.25">
      <c r="B1682" s="2" t="s">
        <v>5500</v>
      </c>
      <c r="C1682" t="s">
        <v>3738</v>
      </c>
      <c r="E1682" s="2" t="s">
        <v>8489</v>
      </c>
      <c r="F1682" s="2" t="e">
        <v>#N/A</v>
      </c>
      <c r="G1682" s="2"/>
      <c r="H1682" s="2"/>
      <c r="I1682" s="2"/>
      <c r="J1682" s="2" t="s">
        <v>6275</v>
      </c>
      <c r="K1682" s="2" t="s">
        <v>9162</v>
      </c>
      <c r="L1682" s="2" t="s">
        <v>7109</v>
      </c>
      <c r="M1682" s="2" t="e">
        <v>#N/A</v>
      </c>
    </row>
    <row r="1683" spans="2:19" x14ac:dyDescent="0.25">
      <c r="B1683" s="2" t="s">
        <v>6197</v>
      </c>
      <c r="C1683" t="s">
        <v>3383</v>
      </c>
      <c r="E1683" s="2" t="s">
        <v>8502</v>
      </c>
      <c r="F1683" s="2" t="e">
        <v>#N/A</v>
      </c>
      <c r="G1683" s="2"/>
      <c r="H1683" s="2"/>
      <c r="I1683" s="2"/>
      <c r="J1683" s="2" t="s">
        <v>57</v>
      </c>
      <c r="K1683" s="2" t="e">
        <v>#N/A</v>
      </c>
      <c r="L1683" s="2" t="e">
        <v>#N/A</v>
      </c>
      <c r="M1683" s="2" t="e">
        <v>#N/A</v>
      </c>
    </row>
    <row r="1684" spans="2:19" x14ac:dyDescent="0.25">
      <c r="B1684" s="2" t="s">
        <v>6032</v>
      </c>
      <c r="C1684" t="s">
        <v>4260</v>
      </c>
      <c r="E1684" s="2" t="s">
        <v>8487</v>
      </c>
      <c r="F1684" s="2" t="e">
        <v>#N/A</v>
      </c>
      <c r="G1684" s="2"/>
      <c r="H1684" s="2"/>
      <c r="I1684" s="2"/>
      <c r="J1684" s="2" t="s">
        <v>6275</v>
      </c>
      <c r="K1684" s="2" t="s">
        <v>8716</v>
      </c>
      <c r="L1684" s="2" t="s">
        <v>7574</v>
      </c>
      <c r="M1684" s="2" t="e">
        <v>#N/A</v>
      </c>
    </row>
    <row r="1685" spans="2:19" x14ac:dyDescent="0.25">
      <c r="B1685" s="2" t="s">
        <v>5588</v>
      </c>
      <c r="C1685" s="2" t="s">
        <v>44</v>
      </c>
      <c r="D1685" s="2"/>
      <c r="E1685" s="2" t="s">
        <v>8489</v>
      </c>
      <c r="F1685" s="2" t="e">
        <v>#N/A</v>
      </c>
      <c r="G1685" s="2"/>
      <c r="H1685" s="2"/>
      <c r="I1685" s="2"/>
      <c r="J1685" s="2" t="s">
        <v>57</v>
      </c>
      <c r="K1685" s="2" t="s">
        <v>9091</v>
      </c>
      <c r="L1685" s="2" t="s">
        <v>7182</v>
      </c>
      <c r="M1685" s="2" t="e">
        <v>#N/A</v>
      </c>
      <c r="N1685" s="2"/>
      <c r="O1685" s="2"/>
      <c r="P1685" s="2"/>
      <c r="Q1685" s="2"/>
      <c r="R1685" s="2"/>
      <c r="S1685" s="6"/>
    </row>
    <row r="1686" spans="2:19" x14ac:dyDescent="0.25">
      <c r="B1686" s="2" t="s">
        <v>5678</v>
      </c>
      <c r="C1686" t="s">
        <v>2789</v>
      </c>
      <c r="E1686" s="2" t="s">
        <v>8491</v>
      </c>
      <c r="F1686" s="2" t="s">
        <v>1071</v>
      </c>
      <c r="G1686" s="2"/>
      <c r="H1686" s="2"/>
      <c r="I1686" s="2"/>
      <c r="J1686" s="2" t="s">
        <v>57</v>
      </c>
      <c r="K1686" s="2" t="s">
        <v>9014</v>
      </c>
      <c r="L1686" s="2" t="s">
        <v>7262</v>
      </c>
      <c r="M1686" s="2" t="s">
        <v>10618</v>
      </c>
    </row>
    <row r="1687" spans="2:19" x14ac:dyDescent="0.25">
      <c r="B1687" s="2" t="s">
        <v>6048</v>
      </c>
      <c r="C1687" t="s">
        <v>3250</v>
      </c>
      <c r="E1687" s="2" t="s">
        <v>8494</v>
      </c>
      <c r="F1687" s="2" t="s">
        <v>8491</v>
      </c>
      <c r="G1687" s="2" t="s">
        <v>8489</v>
      </c>
      <c r="H1687" s="2"/>
      <c r="I1687" s="2"/>
      <c r="J1687" s="2" t="s">
        <v>6275</v>
      </c>
      <c r="K1687" s="2" t="s">
        <v>8700</v>
      </c>
      <c r="L1687" s="2" t="s">
        <v>7590</v>
      </c>
      <c r="M1687" s="2" t="s">
        <v>10473</v>
      </c>
    </row>
    <row r="1688" spans="2:19" x14ac:dyDescent="0.25">
      <c r="B1688" s="2" t="s">
        <v>6132</v>
      </c>
      <c r="C1688" t="s">
        <v>3500</v>
      </c>
      <c r="E1688" s="2" t="s">
        <v>8489</v>
      </c>
      <c r="F1688" s="2" t="s">
        <v>8491</v>
      </c>
      <c r="G1688" s="2" t="s">
        <v>8497</v>
      </c>
      <c r="H1688" s="2" t="s">
        <v>8494</v>
      </c>
      <c r="I1688" s="2"/>
      <c r="J1688" s="2" t="s">
        <v>6279</v>
      </c>
      <c r="K1688" s="2" t="s">
        <v>8623</v>
      </c>
      <c r="L1688" s="2" t="s">
        <v>7664</v>
      </c>
      <c r="M1688" s="2" t="s">
        <v>10433</v>
      </c>
    </row>
    <row r="1689" spans="2:19" x14ac:dyDescent="0.25">
      <c r="B1689" s="2" t="s">
        <v>5007</v>
      </c>
      <c r="C1689" t="s">
        <v>3957</v>
      </c>
      <c r="E1689" s="2" t="s">
        <v>8485</v>
      </c>
      <c r="F1689" s="2" t="s">
        <v>8490</v>
      </c>
      <c r="G1689" s="2" t="s">
        <v>8494</v>
      </c>
      <c r="H1689" s="2"/>
      <c r="I1689" s="2"/>
      <c r="J1689" s="2" t="s">
        <v>57</v>
      </c>
      <c r="K1689" s="2" t="s">
        <v>9556</v>
      </c>
      <c r="L1689" s="2" t="s">
        <v>6696</v>
      </c>
      <c r="M1689" s="2" t="e">
        <v>#N/A</v>
      </c>
    </row>
    <row r="1690" spans="2:19" x14ac:dyDescent="0.25">
      <c r="B1690" s="2" t="s">
        <v>5941</v>
      </c>
      <c r="C1690" t="s">
        <v>3802</v>
      </c>
      <c r="E1690" s="2" t="s">
        <v>8487</v>
      </c>
      <c r="F1690" s="2" t="e">
        <v>#N/A</v>
      </c>
      <c r="G1690" s="2"/>
      <c r="H1690" s="2"/>
      <c r="I1690" s="2"/>
      <c r="J1690" s="2" t="s">
        <v>6273</v>
      </c>
      <c r="K1690" s="2" t="e">
        <v>#N/A</v>
      </c>
      <c r="L1690" s="2" t="e">
        <v>#N/A</v>
      </c>
      <c r="M1690" s="2" t="e">
        <v>#N/A</v>
      </c>
    </row>
    <row r="1691" spans="2:19" x14ac:dyDescent="0.25">
      <c r="B1691" s="2" t="s">
        <v>5758</v>
      </c>
      <c r="C1691" t="s">
        <v>3488</v>
      </c>
      <c r="E1691" s="2" t="s">
        <v>8489</v>
      </c>
      <c r="F1691" s="2" t="s">
        <v>8491</v>
      </c>
      <c r="G1691" s="2"/>
      <c r="H1691" s="2"/>
      <c r="I1691" s="2"/>
      <c r="J1691" s="2" t="s">
        <v>57</v>
      </c>
      <c r="K1691" s="2" t="s">
        <v>8943</v>
      </c>
      <c r="L1691" s="2" t="s">
        <v>7336</v>
      </c>
      <c r="M1691" s="2" t="s">
        <v>10389</v>
      </c>
    </row>
    <row r="1692" spans="2:19" x14ac:dyDescent="0.25">
      <c r="B1692" s="2" t="s">
        <v>6212</v>
      </c>
      <c r="C1692" t="s">
        <v>2839</v>
      </c>
      <c r="E1692" s="2" t="s">
        <v>8493</v>
      </c>
      <c r="F1692" s="2" t="s">
        <v>8502</v>
      </c>
      <c r="G1692" s="2" t="s">
        <v>8487</v>
      </c>
      <c r="H1692" s="2"/>
      <c r="I1692" s="2"/>
      <c r="J1692" s="2" t="s">
        <v>6281</v>
      </c>
      <c r="K1692" s="2" t="s">
        <v>8554</v>
      </c>
      <c r="L1692" s="2" t="s">
        <v>7734</v>
      </c>
      <c r="M1692" s="2" t="s">
        <v>10391</v>
      </c>
    </row>
    <row r="1693" spans="2:19" x14ac:dyDescent="0.25">
      <c r="B1693" s="2" t="s">
        <v>8404</v>
      </c>
      <c r="C1693" t="s">
        <v>4496</v>
      </c>
      <c r="E1693" s="2" t="s">
        <v>8490</v>
      </c>
      <c r="F1693" s="2" t="s">
        <v>8504</v>
      </c>
      <c r="G1693" s="2" t="s">
        <v>8491</v>
      </c>
      <c r="H1693" s="2" t="s">
        <v>8485</v>
      </c>
      <c r="I1693" s="2" t="s">
        <v>151</v>
      </c>
      <c r="J1693" s="2" t="s">
        <v>6288</v>
      </c>
      <c r="K1693" s="2" t="s">
        <v>10285</v>
      </c>
      <c r="L1693" s="2" t="s">
        <v>14084</v>
      </c>
      <c r="M1693" s="2" t="s">
        <v>10463</v>
      </c>
    </row>
    <row r="1694" spans="2:19" x14ac:dyDescent="0.25">
      <c r="B1694" s="2" t="s">
        <v>4753</v>
      </c>
      <c r="C1694" t="s">
        <v>3895</v>
      </c>
      <c r="E1694" s="2" t="s">
        <v>8485</v>
      </c>
      <c r="F1694" s="2" t="e">
        <v>#N/A</v>
      </c>
      <c r="G1694" s="2"/>
      <c r="H1694" s="2"/>
      <c r="I1694" s="2"/>
      <c r="J1694" s="2" t="s">
        <v>57</v>
      </c>
      <c r="K1694" s="2" t="s">
        <v>9764</v>
      </c>
      <c r="L1694" s="2" t="s">
        <v>6481</v>
      </c>
      <c r="M1694" s="2" t="e">
        <v>#N/A</v>
      </c>
    </row>
    <row r="1695" spans="2:19" x14ac:dyDescent="0.25">
      <c r="B1695" s="2" t="s">
        <v>8140</v>
      </c>
      <c r="C1695" t="s">
        <v>7997</v>
      </c>
      <c r="E1695" s="2" t="s">
        <v>8489</v>
      </c>
      <c r="F1695" s="2" t="s">
        <v>8504</v>
      </c>
      <c r="G1695" s="2" t="s">
        <v>8491</v>
      </c>
      <c r="H1695" s="2"/>
      <c r="I1695" s="2" t="s">
        <v>151</v>
      </c>
      <c r="J1695" s="2" t="s">
        <v>6275</v>
      </c>
      <c r="K1695" s="2" t="s">
        <v>10019</v>
      </c>
      <c r="L1695" s="2" t="s">
        <v>14085</v>
      </c>
      <c r="M1695" s="2" t="s">
        <v>10399</v>
      </c>
    </row>
    <row r="1696" spans="2:19" x14ac:dyDescent="0.25">
      <c r="B1696" s="2" t="s">
        <v>5017</v>
      </c>
      <c r="C1696" t="s">
        <v>3959</v>
      </c>
      <c r="E1696" s="2" t="s">
        <v>8485</v>
      </c>
      <c r="F1696" s="2" t="e">
        <v>#N/A</v>
      </c>
      <c r="G1696" s="2"/>
      <c r="H1696" s="2"/>
      <c r="I1696" s="2"/>
      <c r="J1696" s="2" t="s">
        <v>57</v>
      </c>
      <c r="K1696" s="2" t="s">
        <v>9549</v>
      </c>
      <c r="L1696" s="2" t="s">
        <v>6705</v>
      </c>
      <c r="M1696" s="2" t="e">
        <v>#N/A</v>
      </c>
    </row>
    <row r="1697" spans="2:19" x14ac:dyDescent="0.25">
      <c r="B1697" s="2" t="s">
        <v>5147</v>
      </c>
      <c r="C1697" t="s">
        <v>3188</v>
      </c>
      <c r="E1697" s="2" t="s">
        <v>8487</v>
      </c>
      <c r="F1697" s="2" t="e">
        <v>#N/A</v>
      </c>
      <c r="G1697" s="2"/>
      <c r="H1697" s="2"/>
      <c r="I1697" s="2"/>
      <c r="J1697" s="2" t="s">
        <v>57</v>
      </c>
      <c r="K1697" s="2" t="s">
        <v>9439</v>
      </c>
      <c r="L1697" s="2" t="s">
        <v>6821</v>
      </c>
      <c r="M1697" s="2" t="e">
        <v>#N/A</v>
      </c>
    </row>
    <row r="1698" spans="2:19" x14ac:dyDescent="0.25">
      <c r="B1698" s="2" t="s">
        <v>8282</v>
      </c>
      <c r="C1698" t="s">
        <v>4460</v>
      </c>
      <c r="E1698" s="2" t="s">
        <v>8489</v>
      </c>
      <c r="F1698" s="2" t="s">
        <v>8491</v>
      </c>
      <c r="G1698" s="2"/>
      <c r="H1698" s="2"/>
      <c r="I1698" s="2" t="s">
        <v>151</v>
      </c>
      <c r="J1698" s="2" t="s">
        <v>6288</v>
      </c>
      <c r="K1698" s="2" t="s">
        <v>10163</v>
      </c>
      <c r="L1698" s="2" t="s">
        <v>14086</v>
      </c>
      <c r="M1698" s="2" t="s">
        <v>11176</v>
      </c>
    </row>
    <row r="1699" spans="2:19" x14ac:dyDescent="0.25">
      <c r="B1699" s="2" t="s">
        <v>5115</v>
      </c>
      <c r="C1699" t="s">
        <v>3984</v>
      </c>
      <c r="E1699" s="2" t="s">
        <v>8490</v>
      </c>
      <c r="F1699" s="2" t="s">
        <v>8485</v>
      </c>
      <c r="G1699" s="2"/>
      <c r="H1699" s="2"/>
      <c r="I1699" s="2"/>
      <c r="J1699" s="2" t="s">
        <v>57</v>
      </c>
      <c r="K1699" s="2" t="s">
        <v>9467</v>
      </c>
      <c r="L1699" s="2" t="s">
        <v>6792</v>
      </c>
      <c r="M1699" s="2" t="e">
        <v>#N/A</v>
      </c>
    </row>
    <row r="1700" spans="2:19" x14ac:dyDescent="0.25">
      <c r="B1700" s="2" t="s">
        <v>5117</v>
      </c>
      <c r="C1700" t="s">
        <v>3985</v>
      </c>
      <c r="E1700" s="2" t="s">
        <v>8491</v>
      </c>
      <c r="F1700" s="2" t="s">
        <v>8490</v>
      </c>
      <c r="G1700" s="2" t="s">
        <v>8510</v>
      </c>
      <c r="H1700" s="2" t="s">
        <v>8489</v>
      </c>
      <c r="I1700" s="2"/>
      <c r="J1700" s="2" t="s">
        <v>57</v>
      </c>
      <c r="K1700" s="2" t="s">
        <v>9465</v>
      </c>
      <c r="L1700" s="2" t="s">
        <v>6794</v>
      </c>
      <c r="M1700" s="2" t="s">
        <v>10372</v>
      </c>
    </row>
    <row r="1701" spans="2:19" x14ac:dyDescent="0.25">
      <c r="B1701" s="2" t="s">
        <v>5116</v>
      </c>
      <c r="C1701" t="s">
        <v>2776</v>
      </c>
      <c r="E1701" s="2" t="e">
        <v>#N/A</v>
      </c>
      <c r="F1701" s="2" t="e">
        <v>#N/A</v>
      </c>
      <c r="G1701" s="2"/>
      <c r="H1701" s="2"/>
      <c r="I1701" s="2"/>
      <c r="J1701" s="2" t="s">
        <v>57</v>
      </c>
      <c r="K1701" s="2" t="s">
        <v>9466</v>
      </c>
      <c r="L1701" s="2" t="s">
        <v>6793</v>
      </c>
      <c r="M1701" s="2" t="e">
        <v>#N/A</v>
      </c>
    </row>
    <row r="1702" spans="2:19" x14ac:dyDescent="0.25">
      <c r="B1702" s="2" t="s">
        <v>6148</v>
      </c>
      <c r="C1702" s="2" t="s">
        <v>52</v>
      </c>
      <c r="D1702" s="2"/>
      <c r="E1702" s="2" t="s">
        <v>8487</v>
      </c>
      <c r="F1702" s="2" t="s">
        <v>8491</v>
      </c>
      <c r="G1702" s="2"/>
      <c r="H1702" s="2"/>
      <c r="I1702" s="2"/>
      <c r="J1702" s="2" t="s">
        <v>6275</v>
      </c>
      <c r="K1702" s="2" t="s">
        <v>8613</v>
      </c>
      <c r="L1702" s="2" t="s">
        <v>7676</v>
      </c>
      <c r="M1702" s="2" t="s">
        <v>10426</v>
      </c>
      <c r="N1702" s="2"/>
      <c r="O1702" s="2"/>
      <c r="P1702" s="2"/>
      <c r="Q1702" s="2"/>
      <c r="R1702" s="2"/>
      <c r="S1702" s="6"/>
    </row>
    <row r="1703" spans="2:19" x14ac:dyDescent="0.25">
      <c r="B1703" s="2" t="s">
        <v>6081</v>
      </c>
      <c r="C1703" t="s">
        <v>2939</v>
      </c>
      <c r="E1703" s="2" t="s">
        <v>8490</v>
      </c>
      <c r="F1703" s="2" t="s">
        <v>8491</v>
      </c>
      <c r="G1703" s="2" t="s">
        <v>8485</v>
      </c>
      <c r="H1703" s="2" t="s">
        <v>8497</v>
      </c>
      <c r="I1703" s="2"/>
      <c r="J1703" s="2" t="s">
        <v>6275</v>
      </c>
      <c r="K1703" s="2" t="s">
        <v>8670</v>
      </c>
      <c r="L1703" s="2" t="s">
        <v>7619</v>
      </c>
      <c r="M1703" s="2" t="s">
        <v>10455</v>
      </c>
    </row>
    <row r="1704" spans="2:19" x14ac:dyDescent="0.25">
      <c r="B1704" s="2" t="s">
        <v>5141</v>
      </c>
      <c r="C1704" t="s">
        <v>3997</v>
      </c>
      <c r="E1704" s="2" t="s">
        <v>8499</v>
      </c>
      <c r="F1704" s="2" t="e">
        <v>#N/A</v>
      </c>
      <c r="G1704" s="2"/>
      <c r="H1704" s="2"/>
      <c r="I1704" s="2"/>
      <c r="J1704" s="2" t="s">
        <v>57</v>
      </c>
      <c r="K1704" s="2" t="s">
        <v>9444</v>
      </c>
      <c r="L1704" s="2" t="s">
        <v>6816</v>
      </c>
      <c r="M1704" s="2" t="e">
        <v>#N/A</v>
      </c>
    </row>
    <row r="1705" spans="2:19" x14ac:dyDescent="0.25">
      <c r="B1705" s="2" t="s">
        <v>5420</v>
      </c>
      <c r="C1705" t="s">
        <v>2932</v>
      </c>
      <c r="E1705" s="2" t="s">
        <v>8489</v>
      </c>
      <c r="F1705" s="2" t="e">
        <v>#N/A</v>
      </c>
      <c r="G1705" s="2"/>
      <c r="H1705" s="2"/>
      <c r="I1705" s="2"/>
      <c r="J1705" s="2" t="s">
        <v>6282</v>
      </c>
      <c r="K1705" s="2" t="s">
        <v>9226</v>
      </c>
      <c r="L1705" s="2" t="s">
        <v>7042</v>
      </c>
      <c r="M1705" s="2" t="s">
        <v>10713</v>
      </c>
    </row>
    <row r="1706" spans="2:19" x14ac:dyDescent="0.25">
      <c r="B1706" s="2" t="s">
        <v>6116</v>
      </c>
      <c r="C1706" t="s">
        <v>4286</v>
      </c>
      <c r="E1706" s="2" t="s">
        <v>8485</v>
      </c>
      <c r="F1706" s="2" t="e">
        <v>#N/A</v>
      </c>
      <c r="G1706" s="2"/>
      <c r="H1706" s="2"/>
      <c r="I1706" s="2"/>
      <c r="J1706" s="2" t="s">
        <v>57</v>
      </c>
      <c r="K1706" s="2" t="s">
        <v>8638</v>
      </c>
      <c r="L1706" s="2" t="s">
        <v>7650</v>
      </c>
      <c r="M1706" s="2" t="e">
        <v>#N/A</v>
      </c>
    </row>
    <row r="1707" spans="2:19" x14ac:dyDescent="0.25">
      <c r="B1707" s="2" t="s">
        <v>5341</v>
      </c>
      <c r="C1707" t="s">
        <v>3709</v>
      </c>
      <c r="E1707" s="2" t="s">
        <v>8487</v>
      </c>
      <c r="F1707" s="2" t="e">
        <v>#N/A</v>
      </c>
      <c r="G1707" s="2"/>
      <c r="H1707" s="2"/>
      <c r="I1707" s="2"/>
      <c r="J1707" s="2" t="s">
        <v>57</v>
      </c>
      <c r="K1707" s="2" t="s">
        <v>9280</v>
      </c>
      <c r="L1707" s="2" t="s">
        <v>6984</v>
      </c>
      <c r="M1707" s="2" t="s">
        <v>10388</v>
      </c>
    </row>
    <row r="1708" spans="2:19" x14ac:dyDescent="0.25">
      <c r="B1708" s="2" t="s">
        <v>5548</v>
      </c>
      <c r="C1708" t="s">
        <v>3479</v>
      </c>
      <c r="E1708" s="2" t="s">
        <v>8491</v>
      </c>
      <c r="F1708" s="2" t="s">
        <v>8489</v>
      </c>
      <c r="G1708" s="2"/>
      <c r="H1708" s="2"/>
      <c r="I1708" s="2"/>
      <c r="J1708" s="2" t="s">
        <v>6278</v>
      </c>
      <c r="K1708" s="2" t="e">
        <v>#N/A</v>
      </c>
      <c r="L1708" s="2" t="e">
        <v>#N/A</v>
      </c>
      <c r="M1708" s="2" t="e">
        <v>#N/A</v>
      </c>
    </row>
    <row r="1709" spans="2:19" x14ac:dyDescent="0.25">
      <c r="B1709" s="2" t="s">
        <v>4802</v>
      </c>
      <c r="C1709" t="s">
        <v>3621</v>
      </c>
      <c r="E1709" s="2" t="s">
        <v>8487</v>
      </c>
      <c r="F1709" s="2" t="e">
        <v>#N/A</v>
      </c>
      <c r="G1709" s="2"/>
      <c r="H1709" s="2"/>
      <c r="I1709" s="2"/>
      <c r="J1709" s="2" t="s">
        <v>6272</v>
      </c>
      <c r="K1709" s="2" t="e">
        <v>#N/A</v>
      </c>
      <c r="L1709" s="2" t="e">
        <v>#N/A</v>
      </c>
      <c r="M1709" s="2" t="e">
        <v>#N/A</v>
      </c>
    </row>
    <row r="1710" spans="2:19" x14ac:dyDescent="0.25">
      <c r="B1710" s="2" t="s">
        <v>5350</v>
      </c>
      <c r="C1710" t="s">
        <v>4044</v>
      </c>
      <c r="E1710" s="2" t="s">
        <v>8499</v>
      </c>
      <c r="F1710" s="2" t="s">
        <v>8487</v>
      </c>
      <c r="G1710" s="2"/>
      <c r="H1710" s="2"/>
      <c r="I1710" s="2"/>
      <c r="J1710" s="2" t="s">
        <v>57</v>
      </c>
      <c r="K1710" s="2" t="s">
        <v>9272</v>
      </c>
      <c r="L1710" s="2" t="s">
        <v>6992</v>
      </c>
      <c r="M1710" s="2" t="e">
        <v>#N/A</v>
      </c>
    </row>
    <row r="1711" spans="2:19" x14ac:dyDescent="0.25">
      <c r="B1711" s="2" t="s">
        <v>5410</v>
      </c>
      <c r="C1711" t="s">
        <v>4061</v>
      </c>
      <c r="E1711" s="2" t="s">
        <v>8489</v>
      </c>
      <c r="F1711" s="2" t="e">
        <v>#N/A</v>
      </c>
      <c r="G1711" s="2"/>
      <c r="H1711" s="2"/>
      <c r="I1711" s="2"/>
      <c r="J1711" s="2" t="s">
        <v>57</v>
      </c>
      <c r="K1711" s="2" t="s">
        <v>9235</v>
      </c>
      <c r="L1711" s="2" t="s">
        <v>7033</v>
      </c>
      <c r="M1711" s="2" t="e">
        <v>#N/A</v>
      </c>
    </row>
    <row r="1712" spans="2:19" x14ac:dyDescent="0.25">
      <c r="B1712" s="2" t="s">
        <v>5352</v>
      </c>
      <c r="C1712" t="s">
        <v>3542</v>
      </c>
      <c r="E1712" s="2" t="s">
        <v>8487</v>
      </c>
      <c r="F1712" s="2" t="s">
        <v>8493</v>
      </c>
      <c r="G1712" s="2" t="s">
        <v>8491</v>
      </c>
      <c r="H1712" s="2"/>
      <c r="I1712" s="2"/>
      <c r="J1712" s="2" t="s">
        <v>6273</v>
      </c>
      <c r="K1712" s="2" t="s">
        <v>9270</v>
      </c>
      <c r="L1712" s="2" t="s">
        <v>6994</v>
      </c>
      <c r="M1712" s="2" t="e">
        <v>#N/A</v>
      </c>
    </row>
    <row r="1713" spans="2:13" x14ac:dyDescent="0.25">
      <c r="B1713" s="2" t="s">
        <v>4875</v>
      </c>
      <c r="C1713" t="s">
        <v>3634</v>
      </c>
      <c r="E1713" s="2" t="s">
        <v>8487</v>
      </c>
      <c r="F1713" s="2" t="e">
        <v>#N/A</v>
      </c>
      <c r="G1713" s="2"/>
      <c r="H1713" s="2"/>
      <c r="I1713" s="2"/>
      <c r="J1713" s="2" t="s">
        <v>57</v>
      </c>
      <c r="K1713" s="2" t="e">
        <v>#N/A</v>
      </c>
      <c r="L1713" s="2" t="e">
        <v>#N/A</v>
      </c>
      <c r="M1713" s="2" t="s">
        <v>10657</v>
      </c>
    </row>
    <row r="1714" spans="2:13" x14ac:dyDescent="0.25">
      <c r="B1714" s="2" t="s">
        <v>8107</v>
      </c>
      <c r="C1714" t="s">
        <v>8018</v>
      </c>
      <c r="E1714" s="2" t="s">
        <v>8489</v>
      </c>
      <c r="F1714" s="2" t="s">
        <v>8504</v>
      </c>
      <c r="G1714" s="2" t="s">
        <v>8494</v>
      </c>
      <c r="H1714" s="2"/>
      <c r="I1714" s="2" t="s">
        <v>151</v>
      </c>
      <c r="J1714" s="2" t="s">
        <v>6275</v>
      </c>
      <c r="K1714" s="2" t="s">
        <v>9986</v>
      </c>
      <c r="L1714" s="2" t="s">
        <v>14087</v>
      </c>
      <c r="M1714" s="2" t="s">
        <v>11085</v>
      </c>
    </row>
    <row r="1715" spans="2:13" x14ac:dyDescent="0.25">
      <c r="B1715" s="2" t="s">
        <v>5575</v>
      </c>
      <c r="C1715" t="s">
        <v>3564</v>
      </c>
      <c r="E1715" s="2" t="s">
        <v>8489</v>
      </c>
      <c r="F1715" s="2" t="s">
        <v>8487</v>
      </c>
      <c r="G1715" s="2"/>
      <c r="H1715" s="2"/>
      <c r="I1715" s="2"/>
      <c r="J1715" s="2" t="s">
        <v>57</v>
      </c>
      <c r="K1715" s="2" t="s">
        <v>9102</v>
      </c>
      <c r="L1715" s="2" t="s">
        <v>7171</v>
      </c>
      <c r="M1715" s="2" t="s">
        <v>10640</v>
      </c>
    </row>
    <row r="1716" spans="2:13" x14ac:dyDescent="0.25">
      <c r="B1716" s="2" t="s">
        <v>8481</v>
      </c>
      <c r="C1716" t="s">
        <v>4576</v>
      </c>
      <c r="E1716" s="2" t="s">
        <v>8489</v>
      </c>
      <c r="F1716" s="2" t="e">
        <v>#N/A</v>
      </c>
      <c r="G1716" s="2"/>
      <c r="H1716" s="2"/>
      <c r="I1716" s="2" t="s">
        <v>151</v>
      </c>
      <c r="J1716" s="2" t="s">
        <v>6275</v>
      </c>
      <c r="K1716" s="2" t="s">
        <v>10362</v>
      </c>
      <c r="L1716" s="2" t="s">
        <v>14088</v>
      </c>
      <c r="M1716" s="2" t="s">
        <v>11336</v>
      </c>
    </row>
    <row r="1717" spans="2:13" x14ac:dyDescent="0.25">
      <c r="B1717" s="2" t="s">
        <v>5633</v>
      </c>
      <c r="C1717" t="s">
        <v>3167</v>
      </c>
      <c r="E1717" s="2" t="s">
        <v>8499</v>
      </c>
      <c r="F1717" s="2" t="s">
        <v>8490</v>
      </c>
      <c r="G1717" s="2" t="s">
        <v>8485</v>
      </c>
      <c r="H1717" s="2"/>
      <c r="I1717" s="2"/>
      <c r="J1717" s="2" t="s">
        <v>57</v>
      </c>
      <c r="K1717" s="2" t="s">
        <v>9052</v>
      </c>
      <c r="L1717" s="2" t="s">
        <v>7222</v>
      </c>
      <c r="M1717" s="2" t="e">
        <v>#N/A</v>
      </c>
    </row>
    <row r="1718" spans="2:13" x14ac:dyDescent="0.25">
      <c r="B1718" s="2" t="s">
        <v>5649</v>
      </c>
      <c r="C1718" t="s">
        <v>3568</v>
      </c>
      <c r="E1718" s="2" t="s">
        <v>8487</v>
      </c>
      <c r="F1718" s="2" t="s">
        <v>8491</v>
      </c>
      <c r="G1718" s="2"/>
      <c r="H1718" s="2"/>
      <c r="I1718" s="2"/>
      <c r="J1718" s="2" t="s">
        <v>6279</v>
      </c>
      <c r="K1718" s="2" t="s">
        <v>9038</v>
      </c>
      <c r="L1718" s="2" t="s">
        <v>7237</v>
      </c>
      <c r="M1718" s="2" t="s">
        <v>10634</v>
      </c>
    </row>
    <row r="1719" spans="2:13" x14ac:dyDescent="0.25">
      <c r="B1719" s="2" t="s">
        <v>5626</v>
      </c>
      <c r="C1719" t="s">
        <v>2850</v>
      </c>
      <c r="E1719" s="2" t="s">
        <v>8487</v>
      </c>
      <c r="F1719" s="2" t="s">
        <v>8490</v>
      </c>
      <c r="G1719" s="2" t="s">
        <v>8501</v>
      </c>
      <c r="H1719" s="2"/>
      <c r="I1719" s="2"/>
      <c r="J1719" s="2" t="s">
        <v>6294</v>
      </c>
      <c r="K1719" s="2" t="s">
        <v>9058</v>
      </c>
      <c r="L1719" s="2" t="s">
        <v>7216</v>
      </c>
      <c r="M1719" s="2" t="s">
        <v>10644</v>
      </c>
    </row>
    <row r="1720" spans="2:13" x14ac:dyDescent="0.25">
      <c r="B1720" s="2" t="s">
        <v>5679</v>
      </c>
      <c r="C1720" t="s">
        <v>4138</v>
      </c>
      <c r="E1720" s="2" t="s">
        <v>8485</v>
      </c>
      <c r="F1720" s="2" t="e">
        <v>#N/A</v>
      </c>
      <c r="G1720" s="2"/>
      <c r="H1720" s="2"/>
      <c r="I1720" s="2"/>
      <c r="J1720" s="2" t="s">
        <v>57</v>
      </c>
      <c r="K1720" s="2" t="s">
        <v>9013</v>
      </c>
      <c r="L1720" s="2" t="s">
        <v>7263</v>
      </c>
      <c r="M1720" s="2" t="e">
        <v>#N/A</v>
      </c>
    </row>
    <row r="1721" spans="2:13" x14ac:dyDescent="0.25">
      <c r="B1721" s="2" t="s">
        <v>5251</v>
      </c>
      <c r="C1721" t="s">
        <v>2770</v>
      </c>
      <c r="E1721" s="2" t="s">
        <v>8494</v>
      </c>
      <c r="F1721" s="2" t="s">
        <v>8489</v>
      </c>
      <c r="G1721" s="2" t="s">
        <v>8487</v>
      </c>
      <c r="H1721" s="2"/>
      <c r="I1721" s="2"/>
      <c r="J1721" s="2" t="s">
        <v>6287</v>
      </c>
      <c r="K1721" s="2" t="s">
        <v>9352</v>
      </c>
      <c r="L1721" s="2" t="s">
        <v>6910</v>
      </c>
      <c r="M1721" s="2" t="s">
        <v>10776</v>
      </c>
    </row>
    <row r="1722" spans="2:13" x14ac:dyDescent="0.25">
      <c r="B1722" s="2" t="s">
        <v>4696</v>
      </c>
      <c r="C1722" t="s">
        <v>3609</v>
      </c>
      <c r="E1722" s="2" t="s">
        <v>8487</v>
      </c>
      <c r="F1722" s="2" t="e">
        <v>#N/A</v>
      </c>
      <c r="G1722" s="2"/>
      <c r="H1722" s="2"/>
      <c r="I1722" s="2"/>
      <c r="J1722" s="2" t="s">
        <v>57</v>
      </c>
      <c r="K1722" s="2" t="e">
        <v>#N/A</v>
      </c>
      <c r="L1722" s="2" t="e">
        <v>#N/A</v>
      </c>
      <c r="M1722" s="2" t="e">
        <v>#N/A</v>
      </c>
    </row>
    <row r="1723" spans="2:13" x14ac:dyDescent="0.25">
      <c r="B1723" s="2" t="s">
        <v>5907</v>
      </c>
      <c r="C1723" t="s">
        <v>3343</v>
      </c>
      <c r="E1723" s="2" t="s">
        <v>8511</v>
      </c>
      <c r="F1723" s="2" t="s">
        <v>8489</v>
      </c>
      <c r="G1723" s="2" t="s">
        <v>8494</v>
      </c>
      <c r="H1723" s="2"/>
      <c r="I1723" s="2"/>
      <c r="J1723" s="2" t="s">
        <v>6280</v>
      </c>
      <c r="K1723" s="2" t="s">
        <v>8823</v>
      </c>
      <c r="L1723" s="2" t="s">
        <v>7464</v>
      </c>
      <c r="M1723" s="2" t="s">
        <v>10536</v>
      </c>
    </row>
    <row r="1724" spans="2:13" x14ac:dyDescent="0.25">
      <c r="B1724" s="2" t="s">
        <v>5746</v>
      </c>
      <c r="C1724" t="s">
        <v>4161</v>
      </c>
      <c r="E1724" s="2" t="s">
        <v>8511</v>
      </c>
      <c r="F1724" s="2" t="s">
        <v>8491</v>
      </c>
      <c r="G1724" s="2" t="s">
        <v>8498</v>
      </c>
      <c r="H1724" s="2" t="s">
        <v>8489</v>
      </c>
      <c r="I1724" s="2"/>
      <c r="J1724" s="2" t="s">
        <v>6272</v>
      </c>
      <c r="K1724" s="2" t="s">
        <v>8954</v>
      </c>
      <c r="L1724" s="2" t="s">
        <v>7324</v>
      </c>
      <c r="M1724" s="2" t="e">
        <v>#N/A</v>
      </c>
    </row>
    <row r="1725" spans="2:13" x14ac:dyDescent="0.25">
      <c r="B1725" s="2" t="s">
        <v>5229</v>
      </c>
      <c r="C1725" t="s">
        <v>2777</v>
      </c>
      <c r="E1725" s="2" t="s">
        <v>8506</v>
      </c>
      <c r="F1725" s="2" t="s">
        <v>1071</v>
      </c>
      <c r="G1725" s="2"/>
      <c r="H1725" s="2"/>
      <c r="I1725" s="2"/>
      <c r="J1725" s="2" t="s">
        <v>57</v>
      </c>
      <c r="K1725" s="2" t="s">
        <v>9371</v>
      </c>
      <c r="L1725" s="2" t="s">
        <v>6892</v>
      </c>
      <c r="M1725" s="2" t="e">
        <v>#N/A</v>
      </c>
    </row>
    <row r="1726" spans="2:13" x14ac:dyDescent="0.25">
      <c r="B1726" s="2" t="s">
        <v>5892</v>
      </c>
      <c r="C1726" t="s">
        <v>3578</v>
      </c>
      <c r="E1726" s="2" t="s">
        <v>8486</v>
      </c>
      <c r="F1726" s="2" t="s">
        <v>8487</v>
      </c>
      <c r="G1726" s="2"/>
      <c r="H1726" s="2"/>
      <c r="I1726" s="2"/>
      <c r="J1726" s="2" t="s">
        <v>57</v>
      </c>
      <c r="K1726" s="2" t="s">
        <v>8836</v>
      </c>
      <c r="L1726" s="2" t="s">
        <v>7451</v>
      </c>
      <c r="M1726" s="2" t="e">
        <v>#N/A</v>
      </c>
    </row>
    <row r="1727" spans="2:13" x14ac:dyDescent="0.25">
      <c r="B1727" s="2" t="s">
        <v>4886</v>
      </c>
      <c r="C1727" t="s">
        <v>3385</v>
      </c>
      <c r="E1727" s="2" t="s">
        <v>8502</v>
      </c>
      <c r="F1727" s="2" t="e">
        <v>#N/A</v>
      </c>
      <c r="G1727" s="2"/>
      <c r="H1727" s="2"/>
      <c r="I1727" s="2"/>
      <c r="J1727" s="2" t="s">
        <v>6271</v>
      </c>
      <c r="K1727" s="2" t="s">
        <v>9658</v>
      </c>
      <c r="L1727" s="2" t="s">
        <v>6591</v>
      </c>
      <c r="M1727" s="2" t="s">
        <v>10919</v>
      </c>
    </row>
    <row r="1728" spans="2:13" x14ac:dyDescent="0.25">
      <c r="B1728" s="2" t="s">
        <v>5723</v>
      </c>
      <c r="C1728" t="s">
        <v>4151</v>
      </c>
      <c r="E1728" s="2" t="s">
        <v>8485</v>
      </c>
      <c r="F1728" s="2" t="e">
        <v>#N/A</v>
      </c>
      <c r="G1728" s="2"/>
      <c r="H1728" s="2"/>
      <c r="I1728" s="2"/>
      <c r="J1728" s="2" t="s">
        <v>57</v>
      </c>
      <c r="K1728" s="2" t="s">
        <v>8976</v>
      </c>
      <c r="L1728" s="2" t="s">
        <v>7301</v>
      </c>
      <c r="M1728" s="2" t="e">
        <v>#N/A</v>
      </c>
    </row>
    <row r="1729" spans="2:19" x14ac:dyDescent="0.25">
      <c r="B1729" s="2" t="s">
        <v>5034</v>
      </c>
      <c r="C1729" t="s">
        <v>3965</v>
      </c>
      <c r="E1729" s="2" t="s">
        <v>8487</v>
      </c>
      <c r="F1729" s="2" t="e">
        <v>#N/A</v>
      </c>
      <c r="G1729" s="2"/>
      <c r="H1729" s="2"/>
      <c r="I1729" s="2"/>
      <c r="J1729" s="2" t="s">
        <v>57</v>
      </c>
      <c r="K1729" s="2" t="s">
        <v>6719</v>
      </c>
      <c r="L1729" s="2" t="s">
        <v>6719</v>
      </c>
      <c r="M1729" s="2" t="e">
        <v>#N/A</v>
      </c>
    </row>
    <row r="1730" spans="2:19" x14ac:dyDescent="0.25">
      <c r="B1730" s="2" t="s">
        <v>8123</v>
      </c>
      <c r="C1730" t="s">
        <v>7807</v>
      </c>
      <c r="E1730" s="2" t="s">
        <v>8491</v>
      </c>
      <c r="F1730" s="2" t="s">
        <v>8489</v>
      </c>
      <c r="G1730" s="2"/>
      <c r="H1730" s="2"/>
      <c r="I1730" s="2" t="s">
        <v>151</v>
      </c>
      <c r="J1730" s="2" t="s">
        <v>6275</v>
      </c>
      <c r="K1730" s="2" t="s">
        <v>10002</v>
      </c>
      <c r="L1730" s="2" t="s">
        <v>14089</v>
      </c>
      <c r="M1730" s="2" t="s">
        <v>11095</v>
      </c>
    </row>
    <row r="1731" spans="2:19" x14ac:dyDescent="0.25">
      <c r="B1731" s="2" t="s">
        <v>5917</v>
      </c>
      <c r="C1731" t="s">
        <v>4221</v>
      </c>
      <c r="E1731" s="2" t="s">
        <v>8485</v>
      </c>
      <c r="F1731" s="2" t="e">
        <v>#N/A</v>
      </c>
      <c r="G1731" s="2"/>
      <c r="H1731" s="2"/>
      <c r="I1731" s="2"/>
      <c r="J1731" s="2" t="s">
        <v>57</v>
      </c>
      <c r="K1731" s="2" t="s">
        <v>8816</v>
      </c>
      <c r="L1731" s="2" t="s">
        <v>7472</v>
      </c>
      <c r="M1731" s="2" t="e">
        <v>#N/A</v>
      </c>
    </row>
    <row r="1732" spans="2:19" x14ac:dyDescent="0.25">
      <c r="B1732" s="2" t="s">
        <v>4770</v>
      </c>
      <c r="C1732" t="s">
        <v>3418</v>
      </c>
      <c r="E1732" s="2" t="s">
        <v>8487</v>
      </c>
      <c r="F1732" s="2" t="e">
        <v>#N/A</v>
      </c>
      <c r="G1732" s="2"/>
      <c r="H1732" s="2"/>
      <c r="I1732" s="2"/>
      <c r="J1732" s="2" t="s">
        <v>6293</v>
      </c>
      <c r="K1732" s="2" t="s">
        <v>9745</v>
      </c>
      <c r="L1732" s="2" t="s">
        <v>6498</v>
      </c>
      <c r="M1732" s="2" t="e">
        <v>#N/A</v>
      </c>
    </row>
    <row r="1733" spans="2:19" x14ac:dyDescent="0.25">
      <c r="B1733" s="2" t="s">
        <v>8101</v>
      </c>
      <c r="C1733" t="s">
        <v>7948</v>
      </c>
      <c r="E1733" s="2" t="s">
        <v>8489</v>
      </c>
      <c r="F1733" s="2" t="e">
        <v>#N/A</v>
      </c>
      <c r="G1733" s="2"/>
      <c r="H1733" s="2"/>
      <c r="I1733" s="2" t="s">
        <v>151</v>
      </c>
      <c r="J1733" s="2" t="s">
        <v>6275</v>
      </c>
      <c r="K1733" s="2" t="s">
        <v>9980</v>
      </c>
      <c r="L1733" s="2" t="s">
        <v>14090</v>
      </c>
      <c r="M1733" s="2" t="s">
        <v>11080</v>
      </c>
    </row>
    <row r="1734" spans="2:19" x14ac:dyDescent="0.25">
      <c r="B1734" s="2" t="s">
        <v>5815</v>
      </c>
      <c r="C1734" t="s">
        <v>4185</v>
      </c>
      <c r="E1734" s="2" t="s">
        <v>8487</v>
      </c>
      <c r="F1734" s="2" t="e">
        <v>#N/A</v>
      </c>
      <c r="G1734" s="2"/>
      <c r="H1734" s="2"/>
      <c r="I1734" s="2"/>
      <c r="J1734" s="2" t="s">
        <v>6271</v>
      </c>
      <c r="K1734" s="2" t="e">
        <v>#N/A</v>
      </c>
      <c r="L1734" s="2" t="e">
        <v>#N/A</v>
      </c>
      <c r="M1734" s="2" t="s">
        <v>10569</v>
      </c>
    </row>
    <row r="1735" spans="2:19" x14ac:dyDescent="0.25">
      <c r="B1735" s="2" t="s">
        <v>5460</v>
      </c>
      <c r="C1735" s="2" t="s">
        <v>18</v>
      </c>
      <c r="D1735" s="2"/>
      <c r="E1735" s="2" t="s">
        <v>8490</v>
      </c>
      <c r="F1735" s="2" t="s">
        <v>8491</v>
      </c>
      <c r="G1735" s="2" t="s">
        <v>8497</v>
      </c>
      <c r="H1735" s="2" t="s">
        <v>8489</v>
      </c>
      <c r="I1735" s="2"/>
      <c r="J1735" s="2" t="s">
        <v>57</v>
      </c>
      <c r="K1735" s="2" t="s">
        <v>9194</v>
      </c>
      <c r="L1735" s="2" t="s">
        <v>7075</v>
      </c>
      <c r="M1735" s="2" t="s">
        <v>10702</v>
      </c>
      <c r="N1735" s="2"/>
      <c r="O1735" s="2"/>
      <c r="P1735" s="2"/>
      <c r="Q1735" s="2"/>
      <c r="R1735" s="2"/>
      <c r="S1735" s="6"/>
    </row>
    <row r="1736" spans="2:19" x14ac:dyDescent="0.25">
      <c r="B1736" s="2" t="s">
        <v>4722</v>
      </c>
      <c r="C1736" t="s">
        <v>119</v>
      </c>
      <c r="E1736" s="2" t="s">
        <v>8487</v>
      </c>
      <c r="F1736" s="2" t="e">
        <v>#N/A</v>
      </c>
      <c r="G1736" s="2"/>
      <c r="H1736" s="2"/>
      <c r="I1736" s="2"/>
      <c r="J1736" s="2" t="s">
        <v>6290</v>
      </c>
      <c r="K1736" s="2" t="s">
        <v>9790</v>
      </c>
      <c r="L1736" s="2" t="s">
        <v>6454</v>
      </c>
      <c r="M1736" s="2" t="e">
        <v>#N/A</v>
      </c>
      <c r="N1736" s="2"/>
      <c r="S1736" s="7"/>
    </row>
    <row r="1737" spans="2:19" x14ac:dyDescent="0.25">
      <c r="B1737" s="2" t="s">
        <v>4668</v>
      </c>
      <c r="C1737" t="s">
        <v>3452</v>
      </c>
      <c r="E1737" s="2" t="s">
        <v>8487</v>
      </c>
      <c r="F1737" s="2" t="e">
        <v>#N/A</v>
      </c>
      <c r="G1737" s="2"/>
      <c r="H1737" s="2"/>
      <c r="I1737" s="2"/>
      <c r="J1737" s="2" t="s">
        <v>6271</v>
      </c>
      <c r="K1737" s="2" t="s">
        <v>6405</v>
      </c>
      <c r="L1737" s="2" t="s">
        <v>6405</v>
      </c>
      <c r="M1737" s="2" t="s">
        <v>10992</v>
      </c>
    </row>
    <row r="1738" spans="2:19" x14ac:dyDescent="0.25">
      <c r="B1738" s="2" t="s">
        <v>4752</v>
      </c>
      <c r="C1738" t="s">
        <v>3894</v>
      </c>
      <c r="E1738" s="2" t="s">
        <v>8485</v>
      </c>
      <c r="F1738" s="2" t="e">
        <v>#N/A</v>
      </c>
      <c r="G1738" s="2"/>
      <c r="H1738" s="2"/>
      <c r="I1738" s="2"/>
      <c r="J1738" s="2" t="s">
        <v>57</v>
      </c>
      <c r="K1738" s="2" t="s">
        <v>9765</v>
      </c>
      <c r="L1738" s="2" t="s">
        <v>6480</v>
      </c>
      <c r="M1738" s="2" t="s">
        <v>10836</v>
      </c>
    </row>
    <row r="1739" spans="2:19" x14ac:dyDescent="0.25">
      <c r="B1739" s="2" t="s">
        <v>4707</v>
      </c>
      <c r="C1739" t="s">
        <v>3030</v>
      </c>
      <c r="E1739" s="2" t="s">
        <v>8489</v>
      </c>
      <c r="F1739" s="2" t="s">
        <v>8491</v>
      </c>
      <c r="G1739" s="2" t="s">
        <v>8497</v>
      </c>
      <c r="H1739" s="2" t="s">
        <v>8495</v>
      </c>
      <c r="I1739" s="2"/>
      <c r="J1739" s="2" t="s">
        <v>6280</v>
      </c>
      <c r="K1739" s="2" t="s">
        <v>9803</v>
      </c>
      <c r="L1739" s="2" t="s">
        <v>6440</v>
      </c>
      <c r="M1739" s="2" t="s">
        <v>10905</v>
      </c>
    </row>
    <row r="1740" spans="2:19" x14ac:dyDescent="0.25">
      <c r="B1740" s="2" t="s">
        <v>4754</v>
      </c>
      <c r="C1740" t="s">
        <v>3614</v>
      </c>
      <c r="E1740" s="2" t="s">
        <v>8485</v>
      </c>
      <c r="F1740" s="2" t="s">
        <v>8490</v>
      </c>
      <c r="G1740" s="2"/>
      <c r="H1740" s="2"/>
      <c r="I1740" s="2"/>
      <c r="J1740" s="2" t="s">
        <v>57</v>
      </c>
      <c r="K1740" s="2" t="s">
        <v>9763</v>
      </c>
      <c r="L1740" s="2" t="s">
        <v>6482</v>
      </c>
      <c r="M1740" s="2" t="e">
        <v>#N/A</v>
      </c>
    </row>
    <row r="1741" spans="2:19" x14ac:dyDescent="0.25">
      <c r="B1741" s="2" t="s">
        <v>8198</v>
      </c>
      <c r="C1741" t="s">
        <v>7926</v>
      </c>
      <c r="E1741" s="2" t="s">
        <v>8489</v>
      </c>
      <c r="F1741" s="2" t="s">
        <v>8496</v>
      </c>
      <c r="G1741" s="2" t="s">
        <v>8491</v>
      </c>
      <c r="H1741" s="2" t="s">
        <v>8497</v>
      </c>
      <c r="I1741" s="2" t="s">
        <v>151</v>
      </c>
      <c r="J1741" s="2" t="s">
        <v>6319</v>
      </c>
      <c r="K1741" s="2" t="s">
        <v>10079</v>
      </c>
      <c r="L1741" s="2" t="s">
        <v>14091</v>
      </c>
      <c r="M1741" s="2" t="s">
        <v>11144</v>
      </c>
    </row>
    <row r="1742" spans="2:19" x14ac:dyDescent="0.25">
      <c r="B1742" s="2" t="s">
        <v>4746</v>
      </c>
      <c r="C1742" t="s">
        <v>3892</v>
      </c>
      <c r="E1742" s="2" t="s">
        <v>8499</v>
      </c>
      <c r="F1742" s="2" t="e">
        <v>#N/A</v>
      </c>
      <c r="G1742" s="2"/>
      <c r="H1742" s="2"/>
      <c r="I1742" s="2"/>
      <c r="J1742" s="2" t="s">
        <v>6271</v>
      </c>
      <c r="K1742" s="2" t="s">
        <v>9770</v>
      </c>
      <c r="L1742" s="2" t="s">
        <v>6475</v>
      </c>
      <c r="M1742" s="2" t="e">
        <v>#N/A</v>
      </c>
    </row>
    <row r="1743" spans="2:19" x14ac:dyDescent="0.25">
      <c r="B1743" s="2" t="s">
        <v>8164</v>
      </c>
      <c r="C1743" t="s">
        <v>7974</v>
      </c>
      <c r="E1743" s="2" t="s">
        <v>8491</v>
      </c>
      <c r="F1743" s="2" t="s">
        <v>8504</v>
      </c>
      <c r="G1743" s="2" t="s">
        <v>8497</v>
      </c>
      <c r="H1743" s="2" t="s">
        <v>8489</v>
      </c>
      <c r="I1743" s="2" t="s">
        <v>151</v>
      </c>
      <c r="J1743" s="2" t="s">
        <v>6289</v>
      </c>
      <c r="K1743" s="2" t="s">
        <v>10045</v>
      </c>
      <c r="L1743" s="2" t="s">
        <v>14092</v>
      </c>
      <c r="M1743" s="2" t="s">
        <v>11125</v>
      </c>
    </row>
    <row r="1744" spans="2:19" x14ac:dyDescent="0.25">
      <c r="B1744" s="2" t="s">
        <v>5987</v>
      </c>
      <c r="C1744" t="s">
        <v>3226</v>
      </c>
      <c r="E1744" s="2" t="s">
        <v>8489</v>
      </c>
      <c r="F1744" s="2" t="e">
        <v>#N/A</v>
      </c>
      <c r="G1744" s="2"/>
      <c r="H1744" s="2"/>
      <c r="I1744" s="2"/>
      <c r="J1744" s="2" t="s">
        <v>6271</v>
      </c>
      <c r="K1744" s="2" t="s">
        <v>8756</v>
      </c>
      <c r="L1744" s="2" t="s">
        <v>7534</v>
      </c>
      <c r="M1744" s="2" t="s">
        <v>10470</v>
      </c>
    </row>
    <row r="1745" spans="2:13" x14ac:dyDescent="0.25">
      <c r="B1745" s="2" t="s">
        <v>4963</v>
      </c>
      <c r="C1745" t="s">
        <v>3652</v>
      </c>
      <c r="E1745" s="2" t="s">
        <v>8509</v>
      </c>
      <c r="F1745" s="2" t="s">
        <v>8487</v>
      </c>
      <c r="G1745" s="2"/>
      <c r="H1745" s="2"/>
      <c r="I1745" s="2"/>
      <c r="J1745" s="2" t="s">
        <v>6289</v>
      </c>
      <c r="K1745" s="2" t="s">
        <v>9594</v>
      </c>
      <c r="L1745" s="2" t="s">
        <v>6657</v>
      </c>
      <c r="M1745" s="2" t="e">
        <v>#N/A</v>
      </c>
    </row>
    <row r="1746" spans="2:13" x14ac:dyDescent="0.25">
      <c r="B1746" s="2" t="s">
        <v>6203</v>
      </c>
      <c r="C1746" t="s">
        <v>2918</v>
      </c>
      <c r="E1746" s="2" t="s">
        <v>8487</v>
      </c>
      <c r="F1746" s="2" t="s">
        <v>8488</v>
      </c>
      <c r="G1746" s="2"/>
      <c r="H1746" s="2"/>
      <c r="I1746" s="2"/>
      <c r="J1746" s="2" t="s">
        <v>57</v>
      </c>
      <c r="K1746" s="2" t="s">
        <v>8562</v>
      </c>
      <c r="L1746" s="2" t="s">
        <v>7726</v>
      </c>
      <c r="M1746" s="2" t="s">
        <v>10398</v>
      </c>
    </row>
    <row r="1747" spans="2:13" x14ac:dyDescent="0.25">
      <c r="B1747" s="2" t="s">
        <v>5507</v>
      </c>
      <c r="C1747" t="s">
        <v>3336</v>
      </c>
      <c r="E1747" s="2" t="s">
        <v>8490</v>
      </c>
      <c r="F1747" s="2" t="s">
        <v>8485</v>
      </c>
      <c r="G1747" s="2"/>
      <c r="H1747" s="2"/>
      <c r="I1747" s="2"/>
      <c r="J1747" s="2" t="s">
        <v>57</v>
      </c>
      <c r="K1747" s="2" t="s">
        <v>9156</v>
      </c>
      <c r="L1747" s="2" t="s">
        <v>7115</v>
      </c>
      <c r="M1747" s="2" t="e">
        <v>#N/A</v>
      </c>
    </row>
    <row r="1748" spans="2:13" x14ac:dyDescent="0.25">
      <c r="B1748" s="2" t="s">
        <v>4794</v>
      </c>
      <c r="C1748" t="s">
        <v>3911</v>
      </c>
      <c r="E1748" s="2" t="s">
        <v>8490</v>
      </c>
      <c r="F1748" s="2" t="s">
        <v>8485</v>
      </c>
      <c r="G1748" s="2"/>
      <c r="H1748" s="2"/>
      <c r="I1748" s="2"/>
      <c r="J1748" s="2" t="s">
        <v>57</v>
      </c>
      <c r="K1748" s="2" t="s">
        <v>9725</v>
      </c>
      <c r="L1748" s="2" t="s">
        <v>6518</v>
      </c>
      <c r="M1748" s="2" t="e">
        <v>#N/A</v>
      </c>
    </row>
    <row r="1749" spans="2:13" x14ac:dyDescent="0.25">
      <c r="B1749" s="2" t="s">
        <v>4730</v>
      </c>
      <c r="C1749" t="s">
        <v>3886</v>
      </c>
      <c r="E1749" s="2" t="s">
        <v>8499</v>
      </c>
      <c r="F1749" s="2" t="e">
        <v>#N/A</v>
      </c>
      <c r="G1749" s="2"/>
      <c r="H1749" s="2"/>
      <c r="I1749" s="2"/>
      <c r="J1749" s="2" t="s">
        <v>57</v>
      </c>
      <c r="K1749" s="2" t="s">
        <v>9783</v>
      </c>
      <c r="L1749" s="2" t="s">
        <v>6461</v>
      </c>
      <c r="M1749" s="2" t="e">
        <v>#N/A</v>
      </c>
    </row>
    <row r="1750" spans="2:13" x14ac:dyDescent="0.25">
      <c r="B1750" s="2" t="s">
        <v>8076</v>
      </c>
      <c r="C1750" t="s">
        <v>7851</v>
      </c>
      <c r="E1750" s="2" t="s">
        <v>8489</v>
      </c>
      <c r="F1750" s="2" t="s">
        <v>8491</v>
      </c>
      <c r="G1750" s="2" t="s">
        <v>8500</v>
      </c>
      <c r="H1750" s="2"/>
      <c r="I1750" s="2" t="s">
        <v>151</v>
      </c>
      <c r="J1750" s="2" t="s">
        <v>6280</v>
      </c>
      <c r="K1750" s="2" t="s">
        <v>9955</v>
      </c>
      <c r="L1750" s="2" t="s">
        <v>14093</v>
      </c>
      <c r="M1750" s="2" t="s">
        <v>11063</v>
      </c>
    </row>
    <row r="1751" spans="2:13" x14ac:dyDescent="0.25">
      <c r="B1751" s="2" t="s">
        <v>4796</v>
      </c>
      <c r="C1751" t="s">
        <v>3454</v>
      </c>
      <c r="E1751" s="2" t="s">
        <v>8487</v>
      </c>
      <c r="F1751" s="2" t="e">
        <v>#N/A</v>
      </c>
      <c r="G1751" s="2"/>
      <c r="H1751" s="2"/>
      <c r="I1751" s="2"/>
      <c r="J1751" s="2" t="s">
        <v>57</v>
      </c>
      <c r="K1751" s="2" t="s">
        <v>9724</v>
      </c>
      <c r="L1751" s="2" t="s">
        <v>6520</v>
      </c>
      <c r="M1751" s="2" t="s">
        <v>10947</v>
      </c>
    </row>
    <row r="1752" spans="2:13" x14ac:dyDescent="0.25">
      <c r="B1752" s="2" t="s">
        <v>4881</v>
      </c>
      <c r="C1752" t="s">
        <v>3636</v>
      </c>
      <c r="E1752" s="2" t="s">
        <v>8499</v>
      </c>
      <c r="F1752" s="2" t="e">
        <v>#N/A</v>
      </c>
      <c r="G1752" s="2"/>
      <c r="H1752" s="2"/>
      <c r="I1752" s="2"/>
      <c r="J1752" s="2" t="s">
        <v>57</v>
      </c>
      <c r="K1752" s="2" t="s">
        <v>9663</v>
      </c>
      <c r="L1752" s="2" t="s">
        <v>6586</v>
      </c>
      <c r="M1752" s="2" t="e">
        <v>#N/A</v>
      </c>
    </row>
    <row r="1753" spans="2:13" x14ac:dyDescent="0.25">
      <c r="B1753" s="2" t="s">
        <v>4896</v>
      </c>
      <c r="C1753" t="s">
        <v>3934</v>
      </c>
      <c r="E1753" s="2" t="s">
        <v>8487</v>
      </c>
      <c r="F1753" s="2" t="s">
        <v>8488</v>
      </c>
      <c r="G1753" s="2"/>
      <c r="H1753" s="2"/>
      <c r="I1753" s="2"/>
      <c r="J1753" s="2" t="s">
        <v>6272</v>
      </c>
      <c r="K1753" s="2" t="s">
        <v>9650</v>
      </c>
      <c r="L1753" s="2" t="s">
        <v>6599</v>
      </c>
      <c r="M1753" s="2" t="s">
        <v>10914</v>
      </c>
    </row>
    <row r="1754" spans="2:13" x14ac:dyDescent="0.25">
      <c r="B1754" s="2" t="s">
        <v>5056</v>
      </c>
      <c r="C1754" t="s">
        <v>3969</v>
      </c>
      <c r="E1754" s="2" t="s">
        <v>8491</v>
      </c>
      <c r="F1754" s="2" t="s">
        <v>8493</v>
      </c>
      <c r="G1754" s="2"/>
      <c r="H1754" s="2"/>
      <c r="I1754" s="2"/>
      <c r="J1754" s="2" t="s">
        <v>6275</v>
      </c>
      <c r="K1754" s="2" t="s">
        <v>9519</v>
      </c>
      <c r="L1754" s="2" t="s">
        <v>6738</v>
      </c>
      <c r="M1754" s="2" t="e">
        <v>#N/A</v>
      </c>
    </row>
    <row r="1755" spans="2:13" x14ac:dyDescent="0.25">
      <c r="B1755" s="2" t="s">
        <v>4904</v>
      </c>
      <c r="C1755" t="s">
        <v>3936</v>
      </c>
      <c r="E1755" s="2" t="s">
        <v>8489</v>
      </c>
      <c r="F1755" s="2" t="s">
        <v>8491</v>
      </c>
      <c r="G1755" s="2"/>
      <c r="H1755" s="2"/>
      <c r="I1755" s="2"/>
      <c r="J1755" s="2" t="s">
        <v>6272</v>
      </c>
      <c r="K1755" s="2" t="s">
        <v>9643</v>
      </c>
      <c r="L1755" s="2" t="s">
        <v>6606</v>
      </c>
      <c r="M1755" s="2" t="e">
        <v>#N/A</v>
      </c>
    </row>
    <row r="1756" spans="2:13" x14ac:dyDescent="0.25">
      <c r="B1756" s="2" t="s">
        <v>4938</v>
      </c>
      <c r="C1756" t="s">
        <v>3648</v>
      </c>
      <c r="E1756" s="2" t="s">
        <v>8493</v>
      </c>
      <c r="F1756" s="2" t="s">
        <v>8487</v>
      </c>
      <c r="G1756" s="2"/>
      <c r="H1756" s="2"/>
      <c r="I1756" s="2"/>
      <c r="J1756" s="2" t="s">
        <v>6273</v>
      </c>
      <c r="K1756" s="2" t="s">
        <v>9616</v>
      </c>
      <c r="L1756" s="2" t="s">
        <v>6635</v>
      </c>
      <c r="M1756" s="2" t="s">
        <v>10896</v>
      </c>
    </row>
    <row r="1757" spans="2:13" x14ac:dyDescent="0.25">
      <c r="B1757" s="2" t="s">
        <v>5049</v>
      </c>
      <c r="C1757" t="s">
        <v>3665</v>
      </c>
      <c r="E1757" s="2" t="s">
        <v>8487</v>
      </c>
      <c r="F1757" s="2" t="e">
        <v>#N/A</v>
      </c>
      <c r="G1757" s="2"/>
      <c r="H1757" s="2"/>
      <c r="I1757" s="2"/>
      <c r="J1757" s="2" t="s">
        <v>6273</v>
      </c>
      <c r="K1757" s="2" t="s">
        <v>9526</v>
      </c>
      <c r="L1757" s="2" t="s">
        <v>6731</v>
      </c>
      <c r="M1757" s="2" t="s">
        <v>10855</v>
      </c>
    </row>
    <row r="1758" spans="2:13" x14ac:dyDescent="0.25">
      <c r="B1758" s="2" t="s">
        <v>5265</v>
      </c>
      <c r="C1758" t="s">
        <v>3238</v>
      </c>
      <c r="E1758" s="2" t="s">
        <v>8485</v>
      </c>
      <c r="F1758" s="2" t="s">
        <v>8490</v>
      </c>
      <c r="G1758" s="2"/>
      <c r="H1758" s="2"/>
      <c r="I1758" s="2"/>
      <c r="J1758" s="2" t="s">
        <v>6275</v>
      </c>
      <c r="K1758" s="2" t="s">
        <v>9340</v>
      </c>
      <c r="L1758" s="2" t="s">
        <v>6922</v>
      </c>
      <c r="M1758" s="2" t="e">
        <v>#N/A</v>
      </c>
    </row>
    <row r="1759" spans="2:13" x14ac:dyDescent="0.25">
      <c r="B1759" s="2" t="s">
        <v>4944</v>
      </c>
      <c r="C1759" t="s">
        <v>3944</v>
      </c>
      <c r="E1759" s="2" t="s">
        <v>8499</v>
      </c>
      <c r="F1759" s="2" t="e">
        <v>#N/A</v>
      </c>
      <c r="G1759" s="2"/>
      <c r="H1759" s="2"/>
      <c r="I1759" s="2"/>
      <c r="J1759" s="2" t="s">
        <v>57</v>
      </c>
      <c r="K1759" s="2" t="s">
        <v>9612</v>
      </c>
      <c r="L1759" s="2" t="s">
        <v>6639</v>
      </c>
      <c r="M1759" s="2" t="e">
        <v>#N/A</v>
      </c>
    </row>
    <row r="1760" spans="2:13" x14ac:dyDescent="0.25">
      <c r="B1760" s="2" t="s">
        <v>5069</v>
      </c>
      <c r="C1760" t="s">
        <v>3425</v>
      </c>
      <c r="E1760" s="2" t="s">
        <v>8488</v>
      </c>
      <c r="F1760" s="2" t="s">
        <v>8487</v>
      </c>
      <c r="G1760" s="2"/>
      <c r="H1760" s="2"/>
      <c r="I1760" s="2"/>
      <c r="J1760" s="2" t="s">
        <v>6278</v>
      </c>
      <c r="K1760" s="2" t="s">
        <v>9508</v>
      </c>
      <c r="L1760" s="2" t="s">
        <v>6750</v>
      </c>
      <c r="M1760" s="2" t="e">
        <v>#N/A</v>
      </c>
    </row>
    <row r="1761" spans="2:19" x14ac:dyDescent="0.25">
      <c r="B1761" s="2" t="s">
        <v>5850</v>
      </c>
      <c r="C1761" t="s">
        <v>3492</v>
      </c>
      <c r="E1761" s="2" t="s">
        <v>8487</v>
      </c>
      <c r="F1761" s="2" t="s">
        <v>8493</v>
      </c>
      <c r="G1761" s="2"/>
      <c r="H1761" s="2"/>
      <c r="I1761" s="2"/>
      <c r="J1761" s="2" t="s">
        <v>57</v>
      </c>
      <c r="K1761" s="2" t="s">
        <v>8870</v>
      </c>
      <c r="L1761" s="2" t="s">
        <v>7414</v>
      </c>
      <c r="M1761" s="2" t="e">
        <v>#N/A</v>
      </c>
    </row>
    <row r="1762" spans="2:19" x14ac:dyDescent="0.25">
      <c r="B1762" s="2" t="s">
        <v>4960</v>
      </c>
      <c r="C1762" t="s">
        <v>3216</v>
      </c>
      <c r="E1762" s="2" t="s">
        <v>8487</v>
      </c>
      <c r="F1762" s="2" t="e">
        <v>#N/A</v>
      </c>
      <c r="G1762" s="2"/>
      <c r="H1762" s="2"/>
      <c r="I1762" s="2"/>
      <c r="J1762" s="2" t="s">
        <v>57</v>
      </c>
      <c r="K1762" s="2" t="s">
        <v>9597</v>
      </c>
      <c r="L1762" s="2" t="s">
        <v>6654</v>
      </c>
      <c r="M1762" s="2" t="e">
        <v>#N/A</v>
      </c>
    </row>
    <row r="1763" spans="2:19" x14ac:dyDescent="0.25">
      <c r="B1763" s="2" t="s">
        <v>4989</v>
      </c>
      <c r="C1763" t="s">
        <v>3301</v>
      </c>
      <c r="E1763" s="2" t="s">
        <v>8487</v>
      </c>
      <c r="F1763" s="2" t="s">
        <v>8493</v>
      </c>
      <c r="G1763" s="2"/>
      <c r="H1763" s="2"/>
      <c r="I1763" s="2"/>
      <c r="J1763" s="2" t="s">
        <v>57</v>
      </c>
      <c r="K1763" s="2" t="s">
        <v>9573</v>
      </c>
      <c r="L1763" s="2" t="s">
        <v>6679</v>
      </c>
      <c r="M1763" s="2" t="e">
        <v>#N/A</v>
      </c>
    </row>
    <row r="1764" spans="2:19" x14ac:dyDescent="0.25">
      <c r="B1764" s="2" t="s">
        <v>5376</v>
      </c>
      <c r="C1764" t="s">
        <v>3545</v>
      </c>
      <c r="E1764" s="2" t="s">
        <v>8490</v>
      </c>
      <c r="F1764" s="2" t="s">
        <v>8485</v>
      </c>
      <c r="G1764" s="2" t="s">
        <v>8489</v>
      </c>
      <c r="H1764" s="2" t="s">
        <v>8494</v>
      </c>
      <c r="I1764" s="2"/>
      <c r="J1764" s="2" t="s">
        <v>57</v>
      </c>
      <c r="K1764" s="2" t="s">
        <v>9254</v>
      </c>
      <c r="L1764" s="2" t="s">
        <v>7012</v>
      </c>
      <c r="M1764" s="2" t="s">
        <v>10389</v>
      </c>
    </row>
    <row r="1765" spans="2:19" x14ac:dyDescent="0.25">
      <c r="B1765" s="2" t="s">
        <v>8262</v>
      </c>
      <c r="C1765" t="s">
        <v>7929</v>
      </c>
      <c r="E1765" s="2" t="s">
        <v>8489</v>
      </c>
      <c r="F1765" s="2" t="e">
        <v>#N/A</v>
      </c>
      <c r="G1765" s="2"/>
      <c r="H1765" s="2"/>
      <c r="I1765" s="2" t="s">
        <v>151</v>
      </c>
      <c r="J1765" s="2" t="s">
        <v>10142</v>
      </c>
      <c r="K1765" s="2" t="s">
        <v>10143</v>
      </c>
      <c r="L1765" s="2" t="s">
        <v>14094</v>
      </c>
      <c r="M1765" s="2" t="s">
        <v>11191</v>
      </c>
    </row>
    <row r="1766" spans="2:19" x14ac:dyDescent="0.25">
      <c r="B1766" s="2" t="s">
        <v>5120</v>
      </c>
      <c r="C1766" t="s">
        <v>3470</v>
      </c>
      <c r="E1766" s="2" t="s">
        <v>8490</v>
      </c>
      <c r="F1766" s="2" t="s">
        <v>8491</v>
      </c>
      <c r="G1766" s="2" t="s">
        <v>8489</v>
      </c>
      <c r="H1766" s="2" t="s">
        <v>8494</v>
      </c>
      <c r="I1766" s="2"/>
      <c r="J1766" s="2" t="s">
        <v>6308</v>
      </c>
      <c r="K1766" s="2" t="s">
        <v>9462</v>
      </c>
      <c r="L1766" s="2" t="s">
        <v>6797</v>
      </c>
      <c r="M1766" s="2" t="s">
        <v>10373</v>
      </c>
    </row>
    <row r="1767" spans="2:19" x14ac:dyDescent="0.25">
      <c r="B1767" s="2" t="s">
        <v>4894</v>
      </c>
      <c r="C1767" t="s">
        <v>3386</v>
      </c>
      <c r="E1767" s="2" t="s">
        <v>8489</v>
      </c>
      <c r="F1767" s="2" t="e">
        <v>#N/A</v>
      </c>
      <c r="G1767" s="2"/>
      <c r="H1767" s="2"/>
      <c r="I1767" s="2"/>
      <c r="J1767" s="2" t="s">
        <v>57</v>
      </c>
      <c r="K1767" s="2" t="s">
        <v>9652</v>
      </c>
      <c r="L1767" s="2" t="s">
        <v>6597</v>
      </c>
      <c r="M1767" s="2" t="s">
        <v>10436</v>
      </c>
    </row>
    <row r="1768" spans="2:19" x14ac:dyDescent="0.25">
      <c r="B1768" s="2" t="s">
        <v>8434</v>
      </c>
      <c r="C1768" t="s">
        <v>4527</v>
      </c>
      <c r="E1768" s="2" t="s">
        <v>8487</v>
      </c>
      <c r="F1768" s="2" t="e">
        <v>#N/A</v>
      </c>
      <c r="G1768" s="2"/>
      <c r="H1768" s="2"/>
      <c r="I1768" s="2" t="s">
        <v>151</v>
      </c>
      <c r="J1768" s="2" t="s">
        <v>6275</v>
      </c>
      <c r="K1768" s="2" t="s">
        <v>10315</v>
      </c>
      <c r="L1768" s="2" t="s">
        <v>14095</v>
      </c>
      <c r="M1768" s="2" t="s">
        <v>11299</v>
      </c>
    </row>
    <row r="1769" spans="2:19" x14ac:dyDescent="0.25">
      <c r="B1769" s="2" t="s">
        <v>5162</v>
      </c>
      <c r="C1769" t="s">
        <v>2889</v>
      </c>
      <c r="E1769" s="2" t="s">
        <v>8493</v>
      </c>
      <c r="F1769" s="2" t="s">
        <v>8487</v>
      </c>
      <c r="G1769" s="2"/>
      <c r="H1769" s="2"/>
      <c r="I1769" s="2"/>
      <c r="J1769" s="2" t="s">
        <v>6275</v>
      </c>
      <c r="K1769" s="2" t="s">
        <v>9427</v>
      </c>
      <c r="L1769" s="2" t="s">
        <v>6833</v>
      </c>
      <c r="M1769" s="2" t="s">
        <v>10809</v>
      </c>
    </row>
    <row r="1770" spans="2:19" x14ac:dyDescent="0.25">
      <c r="B1770" s="2" t="s">
        <v>5126</v>
      </c>
      <c r="C1770" t="s">
        <v>3989</v>
      </c>
      <c r="E1770" s="2" t="s">
        <v>8493</v>
      </c>
      <c r="F1770" s="2" t="s">
        <v>8487</v>
      </c>
      <c r="G1770" s="2"/>
      <c r="H1770" s="2"/>
      <c r="I1770" s="2"/>
      <c r="J1770" s="2" t="s">
        <v>6271</v>
      </c>
      <c r="K1770" s="2" t="s">
        <v>6802</v>
      </c>
      <c r="L1770" s="2" t="s">
        <v>6802</v>
      </c>
      <c r="M1770" s="2" t="s">
        <v>10821</v>
      </c>
    </row>
    <row r="1771" spans="2:19" x14ac:dyDescent="0.25">
      <c r="B1771" s="2" t="s">
        <v>5887</v>
      </c>
      <c r="C1771" t="s">
        <v>2843</v>
      </c>
      <c r="E1771" s="2" t="s">
        <v>8493</v>
      </c>
      <c r="F1771" s="2" t="s">
        <v>8487</v>
      </c>
      <c r="G1771" s="2"/>
      <c r="H1771" s="2"/>
      <c r="I1771" s="2"/>
      <c r="J1771" s="2" t="s">
        <v>6304</v>
      </c>
      <c r="K1771" s="2" t="s">
        <v>8840</v>
      </c>
      <c r="L1771" s="2" t="s">
        <v>7447</v>
      </c>
      <c r="M1771" s="2" t="s">
        <v>10542</v>
      </c>
    </row>
    <row r="1772" spans="2:19" x14ac:dyDescent="0.25">
      <c r="B1772" s="2" t="s">
        <v>5122</v>
      </c>
      <c r="C1772" t="s">
        <v>3987</v>
      </c>
      <c r="E1772" s="2" t="s">
        <v>8487</v>
      </c>
      <c r="F1772" s="2" t="e">
        <v>#N/A</v>
      </c>
      <c r="G1772" s="2"/>
      <c r="H1772" s="2"/>
      <c r="I1772" s="2"/>
      <c r="J1772" s="2" t="s">
        <v>57</v>
      </c>
      <c r="K1772" s="2" t="s">
        <v>9460</v>
      </c>
      <c r="L1772" s="2" t="s">
        <v>6799</v>
      </c>
      <c r="M1772" s="2" t="e">
        <v>#N/A</v>
      </c>
    </row>
    <row r="1773" spans="2:19" x14ac:dyDescent="0.25">
      <c r="B1773" s="2" t="s">
        <v>8468</v>
      </c>
      <c r="C1773" t="s">
        <v>4563</v>
      </c>
      <c r="E1773" s="2" t="s">
        <v>8491</v>
      </c>
      <c r="F1773" s="2" t="s">
        <v>8489</v>
      </c>
      <c r="G1773" s="2"/>
      <c r="H1773" s="2"/>
      <c r="I1773" s="2" t="s">
        <v>151</v>
      </c>
      <c r="J1773" s="2" t="s">
        <v>6289</v>
      </c>
      <c r="K1773" s="2" t="s">
        <v>10349</v>
      </c>
      <c r="L1773" s="2" t="s">
        <v>14096</v>
      </c>
      <c r="M1773" s="2" t="s">
        <v>11326</v>
      </c>
    </row>
    <row r="1774" spans="2:19" x14ac:dyDescent="0.25">
      <c r="B1774" s="2" t="s">
        <v>5142</v>
      </c>
      <c r="C1774" t="s">
        <v>3998</v>
      </c>
      <c r="E1774" s="2" t="s">
        <v>8485</v>
      </c>
      <c r="F1774" s="2" t="e">
        <v>#N/A</v>
      </c>
      <c r="G1774" s="2"/>
      <c r="H1774" s="2"/>
      <c r="I1774" s="2"/>
      <c r="J1774" s="2" t="s">
        <v>57</v>
      </c>
      <c r="K1774" s="2" t="s">
        <v>9443</v>
      </c>
      <c r="L1774" s="2" t="s">
        <v>6817</v>
      </c>
      <c r="M1774" s="2" t="e">
        <v>#N/A</v>
      </c>
    </row>
    <row r="1775" spans="2:19" x14ac:dyDescent="0.25">
      <c r="B1775" s="2" t="s">
        <v>5060</v>
      </c>
      <c r="C1775" s="2" t="s">
        <v>37</v>
      </c>
      <c r="D1775" s="2"/>
      <c r="E1775" s="2" t="s">
        <v>8509</v>
      </c>
      <c r="F1775" s="2" t="s">
        <v>8491</v>
      </c>
      <c r="G1775" s="2" t="s">
        <v>8489</v>
      </c>
      <c r="H1775" s="2" t="s">
        <v>8487</v>
      </c>
      <c r="I1775" s="2"/>
      <c r="J1775" s="2" t="s">
        <v>57</v>
      </c>
      <c r="K1775" s="2" t="s">
        <v>9515</v>
      </c>
      <c r="L1775" s="2" t="s">
        <v>6742</v>
      </c>
      <c r="M1775" s="2" t="s">
        <v>10850</v>
      </c>
      <c r="N1775" s="2"/>
      <c r="O1775" s="2"/>
      <c r="P1775" s="2"/>
      <c r="Q1775" s="2"/>
      <c r="R1775" s="2"/>
      <c r="S1775" s="6"/>
    </row>
    <row r="1776" spans="2:19" x14ac:dyDescent="0.25">
      <c r="B1776" s="2" t="s">
        <v>5305</v>
      </c>
      <c r="C1776" t="s">
        <v>2892</v>
      </c>
      <c r="E1776" s="2" t="s">
        <v>8491</v>
      </c>
      <c r="F1776" s="2" t="s">
        <v>8489</v>
      </c>
      <c r="G1776" s="2" t="s">
        <v>8487</v>
      </c>
      <c r="H1776" s="2"/>
      <c r="I1776" s="2" t="s">
        <v>151</v>
      </c>
      <c r="J1776" s="2" t="s">
        <v>6275</v>
      </c>
      <c r="K1776" s="2" t="s">
        <v>9309</v>
      </c>
      <c r="L1776" s="2" t="s">
        <v>6954</v>
      </c>
      <c r="M1776" s="2" t="s">
        <v>10748</v>
      </c>
    </row>
    <row r="1777" spans="2:19" x14ac:dyDescent="0.25">
      <c r="B1777" s="2" t="s">
        <v>5361</v>
      </c>
      <c r="C1777" t="s">
        <v>2906</v>
      </c>
      <c r="E1777" s="2" t="s">
        <v>8488</v>
      </c>
      <c r="F1777" s="2" t="s">
        <v>8490</v>
      </c>
      <c r="G1777" s="2" t="s">
        <v>8504</v>
      </c>
      <c r="H1777" s="2" t="s">
        <v>8491</v>
      </c>
      <c r="I1777" s="2"/>
      <c r="J1777" s="2" t="s">
        <v>6298</v>
      </c>
      <c r="K1777" s="2" t="s">
        <v>9263</v>
      </c>
      <c r="L1777" s="2" t="s">
        <v>7001</v>
      </c>
      <c r="M1777" s="2" t="s">
        <v>10483</v>
      </c>
    </row>
    <row r="1778" spans="2:19" x14ac:dyDescent="0.25">
      <c r="B1778" s="2" t="s">
        <v>5871</v>
      </c>
      <c r="C1778" t="s">
        <v>2951</v>
      </c>
      <c r="E1778" s="2" t="s">
        <v>8488</v>
      </c>
      <c r="F1778" s="2" t="s">
        <v>8490</v>
      </c>
      <c r="G1778" s="2" t="s">
        <v>8504</v>
      </c>
      <c r="H1778" s="2" t="s">
        <v>8485</v>
      </c>
      <c r="I1778" s="2"/>
      <c r="J1778" s="2" t="s">
        <v>6294</v>
      </c>
      <c r="K1778" s="2" t="s">
        <v>8854</v>
      </c>
      <c r="L1778" s="2" t="s">
        <v>7432</v>
      </c>
      <c r="M1778" s="2" t="s">
        <v>10549</v>
      </c>
    </row>
    <row r="1779" spans="2:19" x14ac:dyDescent="0.25">
      <c r="B1779" s="2" t="s">
        <v>5247</v>
      </c>
      <c r="C1779" t="s">
        <v>3071</v>
      </c>
      <c r="E1779" s="2" t="s">
        <v>8492</v>
      </c>
      <c r="F1779" s="2" t="s">
        <v>8488</v>
      </c>
      <c r="G1779" s="2"/>
      <c r="H1779" s="2"/>
      <c r="I1779" s="2"/>
      <c r="J1779" s="2" t="s">
        <v>6275</v>
      </c>
      <c r="K1779" s="2" t="s">
        <v>9356</v>
      </c>
      <c r="L1779" s="2" t="s">
        <v>6906</v>
      </c>
      <c r="M1779" s="2" t="s">
        <v>10779</v>
      </c>
    </row>
    <row r="1780" spans="2:19" x14ac:dyDescent="0.25">
      <c r="B1780" s="2" t="s">
        <v>5331</v>
      </c>
      <c r="C1780" t="s">
        <v>3706</v>
      </c>
      <c r="E1780" s="2" t="s">
        <v>8485</v>
      </c>
      <c r="F1780" s="2" t="s">
        <v>8487</v>
      </c>
      <c r="G1780" s="2"/>
      <c r="H1780" s="2"/>
      <c r="I1780" s="2"/>
      <c r="J1780" s="2" t="s">
        <v>57</v>
      </c>
      <c r="K1780" s="2" t="s">
        <v>9286</v>
      </c>
      <c r="L1780" s="2" t="s">
        <v>6977</v>
      </c>
      <c r="M1780" s="2" t="e">
        <v>#N/A</v>
      </c>
    </row>
    <row r="1781" spans="2:19" x14ac:dyDescent="0.25">
      <c r="B1781" s="2" t="s">
        <v>5244</v>
      </c>
      <c r="C1781" t="s">
        <v>2837</v>
      </c>
      <c r="E1781" s="2" t="s">
        <v>8487</v>
      </c>
      <c r="F1781" s="2" t="e">
        <v>#N/A</v>
      </c>
      <c r="G1781" s="2"/>
      <c r="H1781" s="2"/>
      <c r="I1781" s="2"/>
      <c r="J1781" s="2" t="s">
        <v>6295</v>
      </c>
      <c r="K1781" s="2" t="s">
        <v>9358</v>
      </c>
      <c r="L1781" s="2" t="s">
        <v>6904</v>
      </c>
      <c r="M1781" s="2" t="e">
        <v>#N/A</v>
      </c>
    </row>
    <row r="1782" spans="2:19" x14ac:dyDescent="0.25">
      <c r="B1782" s="2" t="s">
        <v>5174</v>
      </c>
      <c r="C1782" t="s">
        <v>4007</v>
      </c>
      <c r="E1782" s="2" t="s">
        <v>8490</v>
      </c>
      <c r="F1782" s="2" t="s">
        <v>8485</v>
      </c>
      <c r="G1782" s="2"/>
      <c r="H1782" s="2"/>
      <c r="I1782" s="2"/>
      <c r="J1782" s="2" t="s">
        <v>57</v>
      </c>
      <c r="K1782" s="2" t="s">
        <v>9417</v>
      </c>
      <c r="L1782" s="2" t="s">
        <v>6843</v>
      </c>
      <c r="M1782" s="2" t="e">
        <v>#N/A</v>
      </c>
    </row>
    <row r="1783" spans="2:19" x14ac:dyDescent="0.25">
      <c r="B1783" s="2" t="s">
        <v>6077</v>
      </c>
      <c r="C1783" t="s">
        <v>2916</v>
      </c>
      <c r="E1783" s="2" t="s">
        <v>8487</v>
      </c>
      <c r="F1783" s="2" t="s">
        <v>8493</v>
      </c>
      <c r="G1783" s="2"/>
      <c r="H1783" s="2"/>
      <c r="I1783" s="2"/>
      <c r="J1783" s="2" t="s">
        <v>6275</v>
      </c>
      <c r="K1783" s="2" t="s">
        <v>8674</v>
      </c>
      <c r="L1783" s="2" t="s">
        <v>7615</v>
      </c>
      <c r="M1783" s="2" t="s">
        <v>10458</v>
      </c>
    </row>
    <row r="1784" spans="2:19" x14ac:dyDescent="0.25">
      <c r="B1784" s="2" t="s">
        <v>8051</v>
      </c>
      <c r="C1784" t="s">
        <v>7792</v>
      </c>
      <c r="E1784" s="2" t="s">
        <v>8489</v>
      </c>
      <c r="F1784" s="2" t="e">
        <v>#N/A</v>
      </c>
      <c r="G1784" s="2"/>
      <c r="H1784" s="2"/>
      <c r="I1784" s="2" t="s">
        <v>151</v>
      </c>
      <c r="J1784" s="2" t="s">
        <v>6275</v>
      </c>
      <c r="K1784" s="2" t="s">
        <v>9930</v>
      </c>
      <c r="L1784" s="2" t="s">
        <v>14097</v>
      </c>
      <c r="M1784" s="2" t="s">
        <v>11045</v>
      </c>
    </row>
    <row r="1785" spans="2:19" x14ac:dyDescent="0.25">
      <c r="B1785" s="2" t="s">
        <v>5342</v>
      </c>
      <c r="C1785" t="s">
        <v>4046</v>
      </c>
      <c r="E1785" s="2" t="s">
        <v>8490</v>
      </c>
      <c r="F1785" s="2" t="s">
        <v>8487</v>
      </c>
      <c r="G1785" s="2"/>
      <c r="H1785" s="2"/>
      <c r="I1785" s="2"/>
      <c r="J1785" s="2" t="s">
        <v>57</v>
      </c>
      <c r="K1785" s="2" t="s">
        <v>9279</v>
      </c>
      <c r="L1785" s="2" t="s">
        <v>6985</v>
      </c>
      <c r="M1785" s="2" t="e">
        <v>#N/A</v>
      </c>
    </row>
    <row r="1786" spans="2:19" x14ac:dyDescent="0.25">
      <c r="B1786" s="2" t="s">
        <v>5419</v>
      </c>
      <c r="C1786" t="s">
        <v>4063</v>
      </c>
      <c r="E1786" s="2" t="s">
        <v>8485</v>
      </c>
      <c r="F1786" s="2" t="s">
        <v>8490</v>
      </c>
      <c r="G1786" s="2"/>
      <c r="H1786" s="2"/>
      <c r="I1786" s="2"/>
      <c r="J1786" s="2" t="s">
        <v>57</v>
      </c>
      <c r="K1786" s="2" t="s">
        <v>9227</v>
      </c>
      <c r="L1786" s="2" t="s">
        <v>7041</v>
      </c>
      <c r="M1786" s="2" t="e">
        <v>#N/A</v>
      </c>
    </row>
    <row r="1787" spans="2:19" x14ac:dyDescent="0.25">
      <c r="B1787" s="2" t="s">
        <v>5406</v>
      </c>
      <c r="C1787" t="s">
        <v>4059</v>
      </c>
      <c r="E1787" s="2" t="s">
        <v>8489</v>
      </c>
      <c r="F1787" s="2" t="s">
        <v>8491</v>
      </c>
      <c r="G1787" s="2" t="s">
        <v>8494</v>
      </c>
      <c r="H1787" s="2"/>
      <c r="I1787" s="2"/>
      <c r="J1787" s="2" t="s">
        <v>6274</v>
      </c>
      <c r="K1787" s="2" t="s">
        <v>7029</v>
      </c>
      <c r="L1787" s="2" t="s">
        <v>7029</v>
      </c>
      <c r="M1787" s="2" t="s">
        <v>10716</v>
      </c>
    </row>
    <row r="1788" spans="2:19" x14ac:dyDescent="0.25">
      <c r="B1788" s="2" t="s">
        <v>5461</v>
      </c>
      <c r="C1788" t="s">
        <v>4078</v>
      </c>
      <c r="E1788" s="2" t="s">
        <v>8485</v>
      </c>
      <c r="F1788" s="2" t="s">
        <v>8490</v>
      </c>
      <c r="G1788" s="2"/>
      <c r="H1788" s="2"/>
      <c r="I1788" s="2"/>
      <c r="J1788" s="2" t="s">
        <v>57</v>
      </c>
      <c r="K1788" s="2" t="s">
        <v>9193</v>
      </c>
      <c r="L1788" s="2" t="s">
        <v>7076</v>
      </c>
      <c r="M1788" s="2" t="e">
        <v>#N/A</v>
      </c>
    </row>
    <row r="1789" spans="2:19" x14ac:dyDescent="0.25">
      <c r="B1789" s="2" t="s">
        <v>5454</v>
      </c>
      <c r="C1789" t="s">
        <v>4077</v>
      </c>
      <c r="E1789" s="2" t="s">
        <v>8489</v>
      </c>
      <c r="F1789" s="2" t="e">
        <v>#N/A</v>
      </c>
      <c r="G1789" s="2"/>
      <c r="H1789" s="2"/>
      <c r="I1789" s="2"/>
      <c r="J1789" s="2" t="s">
        <v>6273</v>
      </c>
      <c r="K1789" s="2" t="s">
        <v>9200</v>
      </c>
      <c r="L1789" s="2" t="s">
        <v>7069</v>
      </c>
      <c r="M1789" s="2" t="e">
        <v>#N/A</v>
      </c>
    </row>
    <row r="1790" spans="2:19" x14ac:dyDescent="0.25">
      <c r="B1790" s="2" t="s">
        <v>5432</v>
      </c>
      <c r="C1790" t="s">
        <v>4067</v>
      </c>
      <c r="E1790" s="2" t="s">
        <v>8485</v>
      </c>
      <c r="F1790" s="2" t="e">
        <v>#N/A</v>
      </c>
      <c r="G1790" s="2"/>
      <c r="H1790" s="2"/>
      <c r="I1790" s="2"/>
      <c r="J1790" s="2" t="s">
        <v>57</v>
      </c>
      <c r="K1790" s="2" t="s">
        <v>9218</v>
      </c>
      <c r="L1790" s="2" t="s">
        <v>7050</v>
      </c>
      <c r="M1790" s="2" t="e">
        <v>#N/A</v>
      </c>
    </row>
    <row r="1791" spans="2:19" x14ac:dyDescent="0.25">
      <c r="B1791" s="2" t="s">
        <v>5424</v>
      </c>
      <c r="C1791" t="s">
        <v>3723</v>
      </c>
      <c r="E1791" s="2" t="s">
        <v>8487</v>
      </c>
      <c r="F1791" s="2" t="s">
        <v>1071</v>
      </c>
      <c r="G1791" s="2"/>
      <c r="H1791" s="2"/>
      <c r="I1791" s="2"/>
      <c r="J1791" s="2" t="s">
        <v>57</v>
      </c>
      <c r="K1791" s="2" t="s">
        <v>9222</v>
      </c>
      <c r="L1791" s="2" t="s">
        <v>7046</v>
      </c>
      <c r="M1791" s="2" t="e">
        <v>#N/A</v>
      </c>
    </row>
    <row r="1792" spans="2:19" x14ac:dyDescent="0.25">
      <c r="B1792" s="2" t="s">
        <v>5504</v>
      </c>
      <c r="C1792" t="s">
        <v>112</v>
      </c>
      <c r="E1792" s="2" t="s">
        <v>8490</v>
      </c>
      <c r="F1792" s="2" t="s">
        <v>8489</v>
      </c>
      <c r="G1792" s="2"/>
      <c r="H1792" s="2"/>
      <c r="I1792" s="2"/>
      <c r="J1792" s="2" t="s">
        <v>57</v>
      </c>
      <c r="K1792" s="2" t="s">
        <v>9159</v>
      </c>
      <c r="L1792" s="2" t="s">
        <v>7112</v>
      </c>
      <c r="M1792" s="2" t="e">
        <v>#N/A</v>
      </c>
      <c r="N1792" s="2"/>
      <c r="S1792" s="6"/>
    </row>
    <row r="1793" spans="2:13" x14ac:dyDescent="0.25">
      <c r="B1793" s="2" t="s">
        <v>8284</v>
      </c>
      <c r="C1793" t="s">
        <v>7980</v>
      </c>
      <c r="E1793" s="2" t="s">
        <v>8489</v>
      </c>
      <c r="F1793" s="2" t="s">
        <v>8491</v>
      </c>
      <c r="G1793" s="2"/>
      <c r="H1793" s="2"/>
      <c r="I1793" s="2" t="s">
        <v>151</v>
      </c>
      <c r="J1793" s="2" t="s">
        <v>6322</v>
      </c>
      <c r="K1793" s="2" t="s">
        <v>10165</v>
      </c>
      <c r="L1793" s="2" t="s">
        <v>14098</v>
      </c>
      <c r="M1793" s="2" t="s">
        <v>10862</v>
      </c>
    </row>
    <row r="1794" spans="2:13" x14ac:dyDescent="0.25">
      <c r="B1794" s="2" t="s">
        <v>5468</v>
      </c>
      <c r="C1794" t="s">
        <v>2976</v>
      </c>
      <c r="E1794" s="2" t="s">
        <v>8487</v>
      </c>
      <c r="F1794" s="2" t="s">
        <v>8493</v>
      </c>
      <c r="G1794" s="2"/>
      <c r="H1794" s="2"/>
      <c r="I1794" s="2"/>
      <c r="J1794" s="2" t="s">
        <v>6271</v>
      </c>
      <c r="K1794" s="2" t="s">
        <v>7083</v>
      </c>
      <c r="L1794" s="2" t="s">
        <v>7083</v>
      </c>
      <c r="M1794" s="2" t="s">
        <v>8488</v>
      </c>
    </row>
    <row r="1795" spans="2:13" x14ac:dyDescent="0.25">
      <c r="B1795" s="2" t="s">
        <v>5457</v>
      </c>
      <c r="C1795" t="s">
        <v>2785</v>
      </c>
      <c r="E1795" s="2" t="e">
        <v>#N/A</v>
      </c>
      <c r="F1795" s="2" t="e">
        <v>#N/A</v>
      </c>
      <c r="G1795" s="2"/>
      <c r="H1795" s="2"/>
      <c r="I1795" s="2"/>
      <c r="J1795" s="2" t="s">
        <v>57</v>
      </c>
      <c r="K1795" s="2" t="s">
        <v>9197</v>
      </c>
      <c r="L1795" s="2" t="s">
        <v>7072</v>
      </c>
      <c r="M1795" s="2" t="e">
        <v>#N/A</v>
      </c>
    </row>
    <row r="1796" spans="2:13" x14ac:dyDescent="0.25">
      <c r="B1796" s="2" t="s">
        <v>5525</v>
      </c>
      <c r="C1796" t="s">
        <v>4090</v>
      </c>
      <c r="E1796" s="2" t="s">
        <v>8487</v>
      </c>
      <c r="F1796" s="2" t="e">
        <v>#N/A</v>
      </c>
      <c r="G1796" s="2"/>
      <c r="H1796" s="2"/>
      <c r="I1796" s="2"/>
      <c r="J1796" s="2" t="s">
        <v>6271</v>
      </c>
      <c r="K1796" s="2" t="s">
        <v>9141</v>
      </c>
      <c r="L1796" s="2" t="s">
        <v>7130</v>
      </c>
      <c r="M1796" s="2" t="e">
        <v>#N/A</v>
      </c>
    </row>
    <row r="1797" spans="2:13" x14ac:dyDescent="0.25">
      <c r="B1797" s="2" t="s">
        <v>5694</v>
      </c>
      <c r="C1797" t="s">
        <v>2847</v>
      </c>
      <c r="E1797" s="2" t="s">
        <v>8487</v>
      </c>
      <c r="F1797" s="2" t="s">
        <v>8493</v>
      </c>
      <c r="G1797" s="2"/>
      <c r="H1797" s="2"/>
      <c r="I1797" s="2"/>
      <c r="J1797" s="2" t="s">
        <v>6271</v>
      </c>
      <c r="K1797" s="2" t="s">
        <v>9000</v>
      </c>
      <c r="L1797" s="2" t="s">
        <v>7276</v>
      </c>
      <c r="M1797" s="2" t="s">
        <v>10615</v>
      </c>
    </row>
    <row r="1798" spans="2:13" x14ac:dyDescent="0.25">
      <c r="B1798" s="2" t="s">
        <v>5534</v>
      </c>
      <c r="C1798" t="s">
        <v>4093</v>
      </c>
      <c r="E1798" s="2" t="s">
        <v>8489</v>
      </c>
      <c r="F1798" s="2" t="s">
        <v>8490</v>
      </c>
      <c r="G1798" s="2"/>
      <c r="H1798" s="2"/>
      <c r="I1798" s="2"/>
      <c r="J1798" s="2" t="s">
        <v>6272</v>
      </c>
      <c r="K1798" s="2" t="s">
        <v>9133</v>
      </c>
      <c r="L1798" s="2" t="s">
        <v>7138</v>
      </c>
      <c r="M1798" s="2" t="e">
        <v>#N/A</v>
      </c>
    </row>
    <row r="1799" spans="2:13" x14ac:dyDescent="0.25">
      <c r="B1799" s="2" t="s">
        <v>5597</v>
      </c>
      <c r="C1799" t="s">
        <v>4109</v>
      </c>
      <c r="E1799" s="2" t="s">
        <v>8490</v>
      </c>
      <c r="F1799" s="2" t="s">
        <v>8485</v>
      </c>
      <c r="G1799" s="2"/>
      <c r="H1799" s="2"/>
      <c r="I1799" s="2"/>
      <c r="J1799" s="2" t="s">
        <v>57</v>
      </c>
      <c r="K1799" s="2" t="s">
        <v>9083</v>
      </c>
      <c r="L1799" s="2" t="s">
        <v>7191</v>
      </c>
      <c r="M1799" s="2" t="e">
        <v>#N/A</v>
      </c>
    </row>
    <row r="1800" spans="2:13" x14ac:dyDescent="0.25">
      <c r="B1800" s="2" t="s">
        <v>5401</v>
      </c>
      <c r="C1800" t="s">
        <v>2884</v>
      </c>
      <c r="E1800" s="2" t="s">
        <v>8487</v>
      </c>
      <c r="F1800" s="2" t="s">
        <v>8493</v>
      </c>
      <c r="G1800" s="2" t="s">
        <v>8491</v>
      </c>
      <c r="H1800" s="2"/>
      <c r="I1800" s="2"/>
      <c r="J1800" s="2" t="s">
        <v>6275</v>
      </c>
      <c r="K1800" s="2" t="s">
        <v>9242</v>
      </c>
      <c r="L1800" s="2" t="s">
        <v>7024</v>
      </c>
      <c r="M1800" s="2" t="s">
        <v>10389</v>
      </c>
    </row>
    <row r="1801" spans="2:13" x14ac:dyDescent="0.25">
      <c r="B1801" s="2" t="s">
        <v>5567</v>
      </c>
      <c r="C1801" t="s">
        <v>3480</v>
      </c>
      <c r="E1801" s="2" t="s">
        <v>8489</v>
      </c>
      <c r="F1801" s="2" t="s">
        <v>8491</v>
      </c>
      <c r="G1801" s="2"/>
      <c r="H1801" s="2"/>
      <c r="I1801" s="2"/>
      <c r="J1801" s="2" t="s">
        <v>57</v>
      </c>
      <c r="K1801" s="2" t="s">
        <v>9109</v>
      </c>
      <c r="L1801" s="2" t="s">
        <v>7164</v>
      </c>
      <c r="M1801" s="2" t="s">
        <v>10487</v>
      </c>
    </row>
    <row r="1802" spans="2:13" x14ac:dyDescent="0.25">
      <c r="B1802" s="2" t="s">
        <v>4845</v>
      </c>
      <c r="C1802" t="s">
        <v>2757</v>
      </c>
      <c r="E1802" s="2" t="s">
        <v>8487</v>
      </c>
      <c r="F1802" s="2" t="s">
        <v>8491</v>
      </c>
      <c r="G1802" s="2"/>
      <c r="H1802" s="2"/>
      <c r="I1802" s="2"/>
      <c r="J1802" s="2" t="s">
        <v>6275</v>
      </c>
      <c r="K1802" s="2" t="s">
        <v>9685</v>
      </c>
      <c r="L1802" s="2" t="s">
        <v>6561</v>
      </c>
      <c r="M1802" s="2" t="s">
        <v>10388</v>
      </c>
    </row>
    <row r="1803" spans="2:13" x14ac:dyDescent="0.25">
      <c r="B1803" s="2" t="s">
        <v>5677</v>
      </c>
      <c r="C1803" t="s">
        <v>3339</v>
      </c>
      <c r="E1803" s="2" t="s">
        <v>8487</v>
      </c>
      <c r="F1803" s="2" t="e">
        <v>#N/A</v>
      </c>
      <c r="G1803" s="2"/>
      <c r="H1803" s="2"/>
      <c r="I1803" s="2"/>
      <c r="J1803" s="2" t="s">
        <v>6271</v>
      </c>
      <c r="K1803" s="2" t="s">
        <v>9015</v>
      </c>
      <c r="L1803" s="2" t="s">
        <v>7261</v>
      </c>
      <c r="M1803" s="2" t="s">
        <v>10406</v>
      </c>
    </row>
    <row r="1804" spans="2:13" x14ac:dyDescent="0.25">
      <c r="B1804" s="2" t="s">
        <v>8445</v>
      </c>
      <c r="C1804" t="s">
        <v>4538</v>
      </c>
      <c r="E1804" s="2" t="s">
        <v>8489</v>
      </c>
      <c r="F1804" s="2" t="s">
        <v>8491</v>
      </c>
      <c r="G1804" s="2"/>
      <c r="H1804" s="2"/>
      <c r="I1804" s="2" t="s">
        <v>151</v>
      </c>
      <c r="J1804" s="2" t="s">
        <v>6275</v>
      </c>
      <c r="K1804" s="2" t="s">
        <v>10326</v>
      </c>
      <c r="L1804" s="2" t="s">
        <v>14099</v>
      </c>
      <c r="M1804" s="2" t="s">
        <v>11307</v>
      </c>
    </row>
    <row r="1805" spans="2:13" x14ac:dyDescent="0.25">
      <c r="B1805" s="2" t="s">
        <v>5739</v>
      </c>
      <c r="C1805" t="s">
        <v>4158</v>
      </c>
      <c r="E1805" s="2" t="s">
        <v>8487</v>
      </c>
      <c r="F1805" s="2" t="e">
        <v>#N/A</v>
      </c>
      <c r="G1805" s="2"/>
      <c r="H1805" s="2"/>
      <c r="I1805" s="2"/>
      <c r="J1805" s="2" t="s">
        <v>57</v>
      </c>
      <c r="K1805" s="2" t="s">
        <v>7317</v>
      </c>
      <c r="L1805" s="2" t="s">
        <v>7317</v>
      </c>
      <c r="M1805" s="2" t="e">
        <v>#N/A</v>
      </c>
    </row>
    <row r="1806" spans="2:13" x14ac:dyDescent="0.25">
      <c r="B1806" s="2" t="s">
        <v>5701</v>
      </c>
      <c r="C1806" t="s">
        <v>4146</v>
      </c>
      <c r="E1806" s="2" t="s">
        <v>8489</v>
      </c>
      <c r="F1806" s="2" t="e">
        <v>#N/A</v>
      </c>
      <c r="G1806" s="2"/>
      <c r="H1806" s="2"/>
      <c r="I1806" s="2"/>
      <c r="J1806" s="2" t="s">
        <v>6317</v>
      </c>
      <c r="K1806" s="2" t="s">
        <v>8993</v>
      </c>
      <c r="L1806" s="2" t="s">
        <v>7283</v>
      </c>
      <c r="M1806" s="2" t="e">
        <v>#N/A</v>
      </c>
    </row>
    <row r="1807" spans="2:13" x14ac:dyDescent="0.25">
      <c r="B1807" s="2" t="s">
        <v>5257</v>
      </c>
      <c r="C1807" t="s">
        <v>2844</v>
      </c>
      <c r="E1807" s="2" t="s">
        <v>8491</v>
      </c>
      <c r="F1807" s="2" t="s">
        <v>8510</v>
      </c>
      <c r="G1807" s="2" t="s">
        <v>8489</v>
      </c>
      <c r="H1807" s="2" t="s">
        <v>8487</v>
      </c>
      <c r="I1807" s="2" t="s">
        <v>151</v>
      </c>
      <c r="J1807" s="2" t="s">
        <v>6275</v>
      </c>
      <c r="K1807" s="2" t="s">
        <v>9347</v>
      </c>
      <c r="L1807" s="2" t="s">
        <v>6915</v>
      </c>
      <c r="M1807" s="2" t="s">
        <v>10771</v>
      </c>
    </row>
    <row r="1808" spans="2:13" x14ac:dyDescent="0.25">
      <c r="B1808" s="2" t="s">
        <v>6006</v>
      </c>
      <c r="C1808" t="s">
        <v>3408</v>
      </c>
      <c r="E1808" s="2" t="s">
        <v>8485</v>
      </c>
      <c r="F1808" s="2" t="e">
        <v>#N/A</v>
      </c>
      <c r="G1808" s="2"/>
      <c r="H1808" s="2"/>
      <c r="I1808" s="2"/>
      <c r="J1808" s="2" t="s">
        <v>57</v>
      </c>
      <c r="K1808" s="2" t="s">
        <v>8740</v>
      </c>
      <c r="L1808" s="2" t="s">
        <v>7551</v>
      </c>
      <c r="M1808" s="2" t="s">
        <v>10490</v>
      </c>
    </row>
    <row r="1809" spans="2:13" x14ac:dyDescent="0.25">
      <c r="B1809" s="2" t="s">
        <v>4630</v>
      </c>
      <c r="C1809" t="s">
        <v>2793</v>
      </c>
      <c r="E1809" s="2" t="s">
        <v>8489</v>
      </c>
      <c r="F1809" s="2" t="s">
        <v>8490</v>
      </c>
      <c r="G1809" s="2" t="s">
        <v>8504</v>
      </c>
      <c r="H1809" s="2" t="s">
        <v>8491</v>
      </c>
      <c r="I1809" s="2"/>
      <c r="J1809" s="2" t="s">
        <v>6273</v>
      </c>
      <c r="K1809" s="2" t="s">
        <v>9873</v>
      </c>
      <c r="L1809" s="2" t="s">
        <v>6368</v>
      </c>
      <c r="M1809" s="2" t="s">
        <v>11013</v>
      </c>
    </row>
    <row r="1810" spans="2:13" x14ac:dyDescent="0.25">
      <c r="B1810" s="2" t="s">
        <v>5067</v>
      </c>
      <c r="C1810" t="s">
        <v>3132</v>
      </c>
      <c r="E1810" s="2" t="s">
        <v>8487</v>
      </c>
      <c r="F1810" s="2" t="s">
        <v>8493</v>
      </c>
      <c r="G1810" s="2" t="s">
        <v>8488</v>
      </c>
      <c r="H1810" s="2"/>
      <c r="I1810" s="2"/>
      <c r="J1810" s="2" t="s">
        <v>6272</v>
      </c>
      <c r="K1810" s="2" t="s">
        <v>9510</v>
      </c>
      <c r="L1810" s="2" t="s">
        <v>6748</v>
      </c>
      <c r="M1810" s="2" t="s">
        <v>10846</v>
      </c>
    </row>
    <row r="1811" spans="2:13" x14ac:dyDescent="0.25">
      <c r="B1811" s="2" t="s">
        <v>8339</v>
      </c>
      <c r="C1811" t="s">
        <v>4429</v>
      </c>
      <c r="E1811" s="2" t="s">
        <v>8489</v>
      </c>
      <c r="F1811" s="2" t="s">
        <v>8490</v>
      </c>
      <c r="G1811" s="2" t="s">
        <v>8496</v>
      </c>
      <c r="H1811" s="2" t="s">
        <v>8491</v>
      </c>
      <c r="I1811" s="2" t="s">
        <v>151</v>
      </c>
      <c r="J1811" s="2" t="s">
        <v>6319</v>
      </c>
      <c r="K1811" s="2" t="s">
        <v>10220</v>
      </c>
      <c r="L1811" s="2" t="s">
        <v>14100</v>
      </c>
      <c r="M1811" s="2" t="s">
        <v>11242</v>
      </c>
    </row>
    <row r="1812" spans="2:13" x14ac:dyDescent="0.25">
      <c r="B1812" s="2" t="s">
        <v>5018</v>
      </c>
      <c r="C1812" t="s">
        <v>3661</v>
      </c>
      <c r="E1812" s="2" t="s">
        <v>8487</v>
      </c>
      <c r="F1812" s="2" t="e">
        <v>#N/A</v>
      </c>
      <c r="G1812" s="2"/>
      <c r="H1812" s="2"/>
      <c r="I1812" s="2"/>
      <c r="J1812" s="2" t="s">
        <v>6272</v>
      </c>
      <c r="K1812" s="2" t="e">
        <v>#N/A</v>
      </c>
      <c r="L1812" s="2" t="e">
        <v>#N/A</v>
      </c>
      <c r="M1812" s="2" t="e">
        <v>#N/A</v>
      </c>
    </row>
    <row r="1813" spans="2:13" x14ac:dyDescent="0.25">
      <c r="B1813" s="2" t="s">
        <v>5603</v>
      </c>
      <c r="C1813" t="s">
        <v>3435</v>
      </c>
      <c r="E1813" s="2" t="s">
        <v>8487</v>
      </c>
      <c r="F1813" s="2" t="e">
        <v>#N/A</v>
      </c>
      <c r="G1813" s="2"/>
      <c r="H1813" s="2"/>
      <c r="I1813" s="2"/>
      <c r="J1813" s="2" t="s">
        <v>6273</v>
      </c>
      <c r="K1813" s="2" t="s">
        <v>9077</v>
      </c>
      <c r="L1813" s="2" t="s">
        <v>7197</v>
      </c>
      <c r="M1813" s="2" t="e">
        <v>#N/A</v>
      </c>
    </row>
    <row r="1814" spans="2:13" x14ac:dyDescent="0.25">
      <c r="B1814" s="2" t="s">
        <v>5913</v>
      </c>
      <c r="C1814" t="s">
        <v>3225</v>
      </c>
      <c r="E1814" s="2" t="s">
        <v>8490</v>
      </c>
      <c r="F1814" s="2" t="s">
        <v>8485</v>
      </c>
      <c r="G1814" s="2"/>
      <c r="H1814" s="2"/>
      <c r="I1814" s="2"/>
      <c r="J1814" s="2" t="s">
        <v>6281</v>
      </c>
      <c r="K1814" s="2" t="s">
        <v>8818</v>
      </c>
      <c r="L1814" s="2" t="s">
        <v>7469</v>
      </c>
      <c r="M1814" s="2" t="e">
        <v>#N/A</v>
      </c>
    </row>
    <row r="1815" spans="2:13" x14ac:dyDescent="0.25">
      <c r="B1815" s="2" t="s">
        <v>4914</v>
      </c>
      <c r="C1815" t="s">
        <v>3939</v>
      </c>
      <c r="E1815" s="2" t="s">
        <v>8486</v>
      </c>
      <c r="F1815" s="2" t="s">
        <v>8489</v>
      </c>
      <c r="G1815" s="2"/>
      <c r="H1815" s="2"/>
      <c r="I1815" s="2"/>
      <c r="J1815" s="2" t="s">
        <v>6285</v>
      </c>
      <c r="K1815" s="2" t="s">
        <v>9634</v>
      </c>
      <c r="L1815" s="2" t="s">
        <v>6615</v>
      </c>
      <c r="M1815" s="2" t="e">
        <v>#N/A</v>
      </c>
    </row>
    <row r="1816" spans="2:13" x14ac:dyDescent="0.25">
      <c r="B1816" s="2" t="s">
        <v>5805</v>
      </c>
      <c r="C1816" t="s">
        <v>3181</v>
      </c>
      <c r="E1816" s="2" t="s">
        <v>8491</v>
      </c>
      <c r="F1816" s="2" t="s">
        <v>8498</v>
      </c>
      <c r="G1816" s="2" t="s">
        <v>8487</v>
      </c>
      <c r="H1816" s="2"/>
      <c r="I1816" s="2"/>
      <c r="J1816" s="2" t="s">
        <v>6272</v>
      </c>
      <c r="K1816" s="2" t="s">
        <v>8906</v>
      </c>
      <c r="L1816" s="2" t="s">
        <v>7377</v>
      </c>
      <c r="M1816" s="2" t="s">
        <v>10575</v>
      </c>
    </row>
    <row r="1817" spans="2:13" x14ac:dyDescent="0.25">
      <c r="B1817" s="2" t="s">
        <v>6210</v>
      </c>
      <c r="C1817" t="s">
        <v>3837</v>
      </c>
      <c r="E1817" s="2" t="s">
        <v>8499</v>
      </c>
      <c r="F1817" s="2" t="e">
        <v>#N/A</v>
      </c>
      <c r="G1817" s="2"/>
      <c r="H1817" s="2"/>
      <c r="I1817" s="2"/>
      <c r="J1817" s="2" t="s">
        <v>6278</v>
      </c>
      <c r="K1817" s="2" t="s">
        <v>8556</v>
      </c>
      <c r="L1817" s="2" t="s">
        <v>7732</v>
      </c>
      <c r="M1817" s="2" t="s">
        <v>10392</v>
      </c>
    </row>
    <row r="1818" spans="2:13" x14ac:dyDescent="0.25">
      <c r="B1818" s="2" t="s">
        <v>5555</v>
      </c>
      <c r="C1818" t="s">
        <v>2867</v>
      </c>
      <c r="E1818" s="2" t="s">
        <v>8489</v>
      </c>
      <c r="F1818" s="2" t="s">
        <v>8491</v>
      </c>
      <c r="G1818" s="2" t="s">
        <v>8488</v>
      </c>
      <c r="H1818" s="2" t="s">
        <v>8497</v>
      </c>
      <c r="I1818" s="2"/>
      <c r="J1818" s="2" t="s">
        <v>6308</v>
      </c>
      <c r="K1818" s="2" t="s">
        <v>9117</v>
      </c>
      <c r="L1818" s="2" t="s">
        <v>7156</v>
      </c>
      <c r="M1818" s="2" t="s">
        <v>10665</v>
      </c>
    </row>
    <row r="1819" spans="2:13" x14ac:dyDescent="0.25">
      <c r="B1819" s="2" t="s">
        <v>5290</v>
      </c>
      <c r="C1819" t="s">
        <v>3072</v>
      </c>
      <c r="E1819" s="2" t="s">
        <v>8490</v>
      </c>
      <c r="F1819" s="2" t="s">
        <v>8505</v>
      </c>
      <c r="G1819" s="2" t="s">
        <v>8485</v>
      </c>
      <c r="H1819" s="2" t="s">
        <v>8498</v>
      </c>
      <c r="I1819" s="2"/>
      <c r="J1819" s="2" t="s">
        <v>6281</v>
      </c>
      <c r="K1819" s="2" t="s">
        <v>9322</v>
      </c>
      <c r="L1819" s="2" t="s">
        <v>6940</v>
      </c>
      <c r="M1819" s="2" t="s">
        <v>10373</v>
      </c>
    </row>
    <row r="1820" spans="2:13" x14ac:dyDescent="0.25">
      <c r="B1820" s="2" t="s">
        <v>8212</v>
      </c>
      <c r="C1820" t="s">
        <v>7817</v>
      </c>
      <c r="E1820" s="2" t="s">
        <v>8489</v>
      </c>
      <c r="F1820" s="2" t="e">
        <v>#N/A</v>
      </c>
      <c r="G1820" s="2"/>
      <c r="H1820" s="2"/>
      <c r="I1820" s="2" t="s">
        <v>151</v>
      </c>
      <c r="J1820" s="2" t="s">
        <v>6275</v>
      </c>
      <c r="K1820" s="2" t="s">
        <v>10092</v>
      </c>
      <c r="L1820" s="2" t="s">
        <v>14101</v>
      </c>
      <c r="M1820" s="2" t="s">
        <v>10399</v>
      </c>
    </row>
    <row r="1821" spans="2:13" x14ac:dyDescent="0.25">
      <c r="B1821" s="2" t="s">
        <v>5372</v>
      </c>
      <c r="C1821" t="s">
        <v>2855</v>
      </c>
      <c r="E1821" s="2" t="s">
        <v>8514</v>
      </c>
      <c r="F1821" s="2" t="s">
        <v>8487</v>
      </c>
      <c r="G1821" s="2"/>
      <c r="H1821" s="2"/>
      <c r="I1821" s="2"/>
      <c r="J1821" s="2" t="s">
        <v>6312</v>
      </c>
      <c r="K1821" s="2" t="s">
        <v>9257</v>
      </c>
      <c r="L1821" s="2" t="s">
        <v>7009</v>
      </c>
      <c r="M1821" s="2" t="s">
        <v>10388</v>
      </c>
    </row>
    <row r="1822" spans="2:13" x14ac:dyDescent="0.25">
      <c r="B1822" s="2" t="s">
        <v>4666</v>
      </c>
      <c r="C1822" t="s">
        <v>3602</v>
      </c>
      <c r="E1822" s="2" t="s">
        <v>8490</v>
      </c>
      <c r="F1822" s="2" t="s">
        <v>8489</v>
      </c>
      <c r="G1822" s="2" t="s">
        <v>8494</v>
      </c>
      <c r="H1822" s="2"/>
      <c r="I1822" s="2"/>
      <c r="J1822" s="2" t="s">
        <v>6272</v>
      </c>
      <c r="K1822" s="2" t="s">
        <v>9840</v>
      </c>
      <c r="L1822" s="2" t="s">
        <v>6403</v>
      </c>
      <c r="M1822" s="2" t="s">
        <v>10422</v>
      </c>
    </row>
    <row r="1823" spans="2:13" x14ac:dyDescent="0.25">
      <c r="B1823" s="2" t="s">
        <v>8249</v>
      </c>
      <c r="C1823" t="s">
        <v>7905</v>
      </c>
      <c r="E1823" s="2" t="s">
        <v>8489</v>
      </c>
      <c r="F1823" s="2" t="s">
        <v>8491</v>
      </c>
      <c r="G1823" s="2"/>
      <c r="H1823" s="2"/>
      <c r="I1823" s="2" t="s">
        <v>151</v>
      </c>
      <c r="J1823" s="2" t="s">
        <v>6275</v>
      </c>
      <c r="K1823" s="2" t="s">
        <v>10129</v>
      </c>
      <c r="L1823" s="2" t="s">
        <v>14102</v>
      </c>
      <c r="M1823" s="2" t="s">
        <v>11181</v>
      </c>
    </row>
    <row r="1824" spans="2:13" x14ac:dyDescent="0.25">
      <c r="B1824" s="2" t="s">
        <v>8323</v>
      </c>
      <c r="C1824" t="s">
        <v>4412</v>
      </c>
      <c r="E1824" s="2" t="s">
        <v>8489</v>
      </c>
      <c r="F1824" s="2" t="s">
        <v>8491</v>
      </c>
      <c r="G1824" s="2"/>
      <c r="H1824" s="2"/>
      <c r="I1824" s="2" t="s">
        <v>151</v>
      </c>
      <c r="J1824" s="2" t="s">
        <v>6289</v>
      </c>
      <c r="K1824" s="2" t="s">
        <v>10204</v>
      </c>
      <c r="L1824" s="2" t="s">
        <v>14103</v>
      </c>
      <c r="M1824" s="2" t="s">
        <v>11231</v>
      </c>
    </row>
    <row r="1825" spans="2:19" x14ac:dyDescent="0.25">
      <c r="B1825" s="2" t="s">
        <v>5477</v>
      </c>
      <c r="C1825" t="s">
        <v>341</v>
      </c>
      <c r="E1825" s="2" t="s">
        <v>8487</v>
      </c>
      <c r="F1825" s="2" t="s">
        <v>8490</v>
      </c>
      <c r="G1825" s="2" t="s">
        <v>8485</v>
      </c>
      <c r="H1825" s="2" t="s">
        <v>8488</v>
      </c>
      <c r="I1825" s="2"/>
      <c r="J1825" s="2" t="s">
        <v>57</v>
      </c>
      <c r="K1825" s="2" t="s">
        <v>9179</v>
      </c>
      <c r="L1825" s="2" t="s">
        <v>7091</v>
      </c>
      <c r="M1825" s="2" t="s">
        <v>10694</v>
      </c>
      <c r="N1825" s="2"/>
      <c r="S1825" s="7"/>
    </row>
    <row r="1826" spans="2:19" x14ac:dyDescent="0.25">
      <c r="B1826" s="2" t="s">
        <v>8385</v>
      </c>
      <c r="C1826" t="s">
        <v>4476</v>
      </c>
      <c r="E1826" s="2" t="s">
        <v>8489</v>
      </c>
      <c r="F1826" s="2" t="e">
        <v>#N/A</v>
      </c>
      <c r="G1826" s="2"/>
      <c r="H1826" s="2"/>
      <c r="I1826" s="2" t="s">
        <v>151</v>
      </c>
      <c r="J1826" s="2" t="s">
        <v>6282</v>
      </c>
      <c r="K1826" s="2" t="s">
        <v>10266</v>
      </c>
      <c r="L1826" s="2" t="s">
        <v>14104</v>
      </c>
      <c r="M1826" s="2" t="s">
        <v>11270</v>
      </c>
    </row>
    <row r="1827" spans="2:19" x14ac:dyDescent="0.25">
      <c r="B1827" s="2" t="s">
        <v>8373</v>
      </c>
      <c r="C1827" t="s">
        <v>4464</v>
      </c>
      <c r="E1827" s="2" t="s">
        <v>8489</v>
      </c>
      <c r="F1827" s="2" t="s">
        <v>8491</v>
      </c>
      <c r="G1827" s="2" t="s">
        <v>8510</v>
      </c>
      <c r="H1827" s="2"/>
      <c r="I1827" s="2" t="s">
        <v>151</v>
      </c>
      <c r="J1827" s="2" t="s">
        <v>6289</v>
      </c>
      <c r="K1827" s="2" t="s">
        <v>10254</v>
      </c>
      <c r="L1827" s="2" t="s">
        <v>14105</v>
      </c>
      <c r="M1827" s="2" t="s">
        <v>11263</v>
      </c>
    </row>
    <row r="1828" spans="2:19" x14ac:dyDescent="0.25">
      <c r="B1828" s="2" t="s">
        <v>8149</v>
      </c>
      <c r="C1828" t="s">
        <v>7958</v>
      </c>
      <c r="E1828" s="2" t="s">
        <v>8491</v>
      </c>
      <c r="F1828" s="2" t="e">
        <v>#N/A</v>
      </c>
      <c r="G1828" s="2"/>
      <c r="H1828" s="2"/>
      <c r="I1828" s="2" t="s">
        <v>151</v>
      </c>
      <c r="J1828" s="2" t="s">
        <v>6275</v>
      </c>
      <c r="K1828" s="2" t="s">
        <v>10029</v>
      </c>
      <c r="L1828" s="2" t="s">
        <v>14106</v>
      </c>
      <c r="M1828" s="2" t="s">
        <v>11113</v>
      </c>
    </row>
    <row r="1829" spans="2:19" x14ac:dyDescent="0.25">
      <c r="B1829" s="2" t="s">
        <v>8413</v>
      </c>
      <c r="C1829" t="s">
        <v>4505</v>
      </c>
      <c r="E1829" s="2" t="s">
        <v>8512</v>
      </c>
      <c r="F1829" s="2" t="s">
        <v>8493</v>
      </c>
      <c r="G1829" s="2" t="s">
        <v>8496</v>
      </c>
      <c r="H1829" s="2" t="s">
        <v>8491</v>
      </c>
      <c r="I1829" s="2" t="s">
        <v>151</v>
      </c>
      <c r="J1829" s="2" t="s">
        <v>6289</v>
      </c>
      <c r="K1829" s="2" t="s">
        <v>10294</v>
      </c>
      <c r="L1829" s="2" t="s">
        <v>14107</v>
      </c>
      <c r="M1829" s="2" t="s">
        <v>11287</v>
      </c>
    </row>
    <row r="1830" spans="2:19" x14ac:dyDescent="0.25">
      <c r="B1830" s="2" t="s">
        <v>5336</v>
      </c>
      <c r="C1830" t="s">
        <v>2819</v>
      </c>
      <c r="E1830" s="2" t="s">
        <v>8497</v>
      </c>
      <c r="F1830" s="2" t="s">
        <v>8491</v>
      </c>
      <c r="G1830" s="2" t="s">
        <v>8510</v>
      </c>
      <c r="H1830" s="2" t="s">
        <v>8489</v>
      </c>
      <c r="I1830" s="2" t="s">
        <v>151</v>
      </c>
      <c r="J1830" s="2" t="s">
        <v>6275</v>
      </c>
      <c r="K1830" s="2" t="s">
        <v>9284</v>
      </c>
      <c r="L1830" s="2" t="s">
        <v>6980</v>
      </c>
      <c r="M1830" s="2" t="s">
        <v>10738</v>
      </c>
    </row>
    <row r="1831" spans="2:19" x14ac:dyDescent="0.25">
      <c r="B1831" s="2" t="s">
        <v>6112</v>
      </c>
      <c r="C1831" t="s">
        <v>3353</v>
      </c>
      <c r="E1831" s="2" t="s">
        <v>8487</v>
      </c>
      <c r="F1831" s="2" t="e">
        <v>#N/A</v>
      </c>
      <c r="G1831" s="2"/>
      <c r="H1831" s="2"/>
      <c r="I1831" s="2"/>
      <c r="J1831" s="2" t="s">
        <v>57</v>
      </c>
      <c r="K1831" s="2" t="s">
        <v>8641</v>
      </c>
      <c r="L1831" s="2" t="s">
        <v>7646</v>
      </c>
      <c r="M1831" s="2" t="s">
        <v>10437</v>
      </c>
    </row>
    <row r="1832" spans="2:19" x14ac:dyDescent="0.25">
      <c r="B1832" s="2" t="s">
        <v>5270</v>
      </c>
      <c r="C1832" t="s">
        <v>3123</v>
      </c>
      <c r="E1832" s="2" t="s">
        <v>8492</v>
      </c>
      <c r="F1832" s="2" t="s">
        <v>8491</v>
      </c>
      <c r="G1832" s="2" t="s">
        <v>8488</v>
      </c>
      <c r="H1832" s="2" t="s">
        <v>8510</v>
      </c>
      <c r="I1832" s="2"/>
      <c r="J1832" s="2" t="s">
        <v>6275</v>
      </c>
      <c r="K1832" s="2" t="s">
        <v>9335</v>
      </c>
      <c r="L1832" s="2" t="s">
        <v>6927</v>
      </c>
      <c r="M1832" s="2" t="s">
        <v>10765</v>
      </c>
    </row>
    <row r="1833" spans="2:19" x14ac:dyDescent="0.25">
      <c r="B1833" s="2" t="s">
        <v>5703</v>
      </c>
      <c r="C1833" t="s">
        <v>2923</v>
      </c>
      <c r="E1833" s="2" t="s">
        <v>8488</v>
      </c>
      <c r="F1833" s="2" t="s">
        <v>8504</v>
      </c>
      <c r="G1833" s="2" t="s">
        <v>8491</v>
      </c>
      <c r="H1833" s="2" t="s">
        <v>8489</v>
      </c>
      <c r="I1833" s="2"/>
      <c r="J1833" s="2" t="s">
        <v>6304</v>
      </c>
      <c r="K1833" s="2" t="s">
        <v>8992</v>
      </c>
      <c r="L1833" s="2" t="s">
        <v>7284</v>
      </c>
      <c r="M1833" s="2" t="s">
        <v>8488</v>
      </c>
    </row>
    <row r="1834" spans="2:19" x14ac:dyDescent="0.25">
      <c r="B1834" s="2" t="s">
        <v>5191</v>
      </c>
      <c r="C1834" t="s">
        <v>3330</v>
      </c>
      <c r="E1834" s="2" t="s">
        <v>8487</v>
      </c>
      <c r="F1834" s="2" t="e">
        <v>#N/A</v>
      </c>
      <c r="G1834" s="2"/>
      <c r="H1834" s="2"/>
      <c r="I1834" s="2"/>
      <c r="J1834" s="2" t="s">
        <v>57</v>
      </c>
      <c r="K1834" s="2" t="s">
        <v>9402</v>
      </c>
      <c r="L1834" s="2" t="s">
        <v>6858</v>
      </c>
      <c r="M1834" s="2" t="s">
        <v>10389</v>
      </c>
    </row>
    <row r="1835" spans="2:19" x14ac:dyDescent="0.25">
      <c r="B1835" s="2" t="s">
        <v>8214</v>
      </c>
      <c r="C1835" t="s">
        <v>7804</v>
      </c>
      <c r="E1835" s="2" t="s">
        <v>8489</v>
      </c>
      <c r="F1835" s="2" t="s">
        <v>8491</v>
      </c>
      <c r="G1835" s="2"/>
      <c r="H1835" s="2"/>
      <c r="I1835" s="2" t="s">
        <v>151</v>
      </c>
      <c r="J1835" s="2" t="s">
        <v>6275</v>
      </c>
      <c r="K1835" s="2" t="s">
        <v>10094</v>
      </c>
      <c r="L1835" s="2" t="s">
        <v>14108</v>
      </c>
      <c r="M1835" s="2" t="s">
        <v>11154</v>
      </c>
    </row>
    <row r="1836" spans="2:19" x14ac:dyDescent="0.25">
      <c r="B1836" s="2" t="s">
        <v>8358</v>
      </c>
      <c r="C1836" t="s">
        <v>4448</v>
      </c>
      <c r="E1836" s="2" t="s">
        <v>8491</v>
      </c>
      <c r="F1836" s="2" t="s">
        <v>8497</v>
      </c>
      <c r="G1836" s="2" t="s">
        <v>8489</v>
      </c>
      <c r="H1836" s="2"/>
      <c r="I1836" s="2" t="s">
        <v>151</v>
      </c>
      <c r="J1836" s="2" t="s">
        <v>6304</v>
      </c>
      <c r="K1836" s="2" t="s">
        <v>10239</v>
      </c>
      <c r="L1836" s="2" t="s">
        <v>14109</v>
      </c>
      <c r="M1836" s="2" t="s">
        <v>11253</v>
      </c>
    </row>
    <row r="1837" spans="2:19" x14ac:dyDescent="0.25">
      <c r="B1837" s="2" t="s">
        <v>5085</v>
      </c>
      <c r="C1837" t="s">
        <v>604</v>
      </c>
      <c r="E1837" s="2" t="s">
        <v>8486</v>
      </c>
      <c r="F1837" s="2" t="s">
        <v>8502</v>
      </c>
      <c r="G1837" s="2"/>
      <c r="H1837" s="2"/>
      <c r="I1837" s="2"/>
      <c r="J1837" s="2" t="s">
        <v>57</v>
      </c>
      <c r="K1837" s="2" t="s">
        <v>9495</v>
      </c>
      <c r="L1837" s="2" t="s">
        <v>6764</v>
      </c>
      <c r="M1837" s="2" t="s">
        <v>10836</v>
      </c>
    </row>
    <row r="1838" spans="2:19" x14ac:dyDescent="0.25">
      <c r="B1838" s="2" t="s">
        <v>8092</v>
      </c>
      <c r="C1838" t="s">
        <v>7985</v>
      </c>
      <c r="E1838" s="2" t="s">
        <v>8490</v>
      </c>
      <c r="F1838" s="2" t="s">
        <v>8504</v>
      </c>
      <c r="G1838" s="2" t="s">
        <v>8491</v>
      </c>
      <c r="H1838" s="2" t="s">
        <v>8510</v>
      </c>
      <c r="I1838" s="2" t="s">
        <v>151</v>
      </c>
      <c r="J1838" s="2" t="s">
        <v>6280</v>
      </c>
      <c r="K1838" s="2" t="s">
        <v>9971</v>
      </c>
      <c r="L1838" s="2" t="s">
        <v>14110</v>
      </c>
      <c r="M1838" s="2" t="s">
        <v>10422</v>
      </c>
    </row>
    <row r="1839" spans="2:19" x14ac:dyDescent="0.25">
      <c r="B1839" s="2" t="s">
        <v>5572</v>
      </c>
      <c r="C1839" t="s">
        <v>3095</v>
      </c>
      <c r="E1839" s="2" t="s">
        <v>8489</v>
      </c>
      <c r="F1839" s="2" t="s">
        <v>8491</v>
      </c>
      <c r="G1839" s="2" t="s">
        <v>8508</v>
      </c>
      <c r="H1839" s="2"/>
      <c r="I1839" s="2"/>
      <c r="J1839" s="2" t="s">
        <v>6272</v>
      </c>
      <c r="K1839" s="2" t="s">
        <v>9105</v>
      </c>
      <c r="L1839" s="2" t="s">
        <v>7168</v>
      </c>
      <c r="M1839" s="2" t="e">
        <v>#N/A</v>
      </c>
    </row>
    <row r="1840" spans="2:19" x14ac:dyDescent="0.25">
      <c r="B1840" s="2" t="s">
        <v>4842</v>
      </c>
      <c r="C1840" t="s">
        <v>3512</v>
      </c>
      <c r="E1840" s="2" t="s">
        <v>8486</v>
      </c>
      <c r="F1840" s="2" t="s">
        <v>8495</v>
      </c>
      <c r="G1840" s="2"/>
      <c r="H1840" s="2"/>
      <c r="I1840" s="2"/>
      <c r="J1840" s="2" t="s">
        <v>6294</v>
      </c>
      <c r="K1840" s="2" t="s">
        <v>9688</v>
      </c>
      <c r="L1840" s="2" t="s">
        <v>6558</v>
      </c>
      <c r="M1840" s="2" t="s">
        <v>10422</v>
      </c>
    </row>
    <row r="1841" spans="2:13" x14ac:dyDescent="0.25">
      <c r="B1841" s="2" t="s">
        <v>5326</v>
      </c>
      <c r="C1841" t="s">
        <v>3219</v>
      </c>
      <c r="E1841" s="2" t="s">
        <v>8490</v>
      </c>
      <c r="F1841" s="2" t="s">
        <v>8504</v>
      </c>
      <c r="G1841" s="2" t="s">
        <v>8491</v>
      </c>
      <c r="H1841" s="2" t="s">
        <v>8489</v>
      </c>
      <c r="I1841" s="2"/>
      <c r="J1841" s="2" t="s">
        <v>6273</v>
      </c>
      <c r="K1841" s="2" t="s">
        <v>9291</v>
      </c>
      <c r="L1841" s="2" t="s">
        <v>6972</v>
      </c>
      <c r="M1841" s="2" t="e">
        <v>#N/A</v>
      </c>
    </row>
    <row r="1842" spans="2:13" x14ac:dyDescent="0.25">
      <c r="B1842" s="2" t="s">
        <v>5330</v>
      </c>
      <c r="C1842" t="s">
        <v>2818</v>
      </c>
      <c r="E1842" s="2" t="s">
        <v>8489</v>
      </c>
      <c r="F1842" s="2" t="s">
        <v>8490</v>
      </c>
      <c r="G1842" s="2"/>
      <c r="H1842" s="2"/>
      <c r="I1842" s="2"/>
      <c r="J1842" s="2" t="s">
        <v>6299</v>
      </c>
      <c r="K1842" s="2" t="s">
        <v>9287</v>
      </c>
      <c r="L1842" s="2" t="s">
        <v>6976</v>
      </c>
      <c r="M1842" s="2" t="s">
        <v>10740</v>
      </c>
    </row>
    <row r="1843" spans="2:13" x14ac:dyDescent="0.25">
      <c r="B1843" s="2" t="s">
        <v>5028</v>
      </c>
      <c r="C1843" t="s">
        <v>3302</v>
      </c>
      <c r="E1843" s="2" t="s">
        <v>8512</v>
      </c>
      <c r="F1843" s="2" t="s">
        <v>8495</v>
      </c>
      <c r="G1843" s="2" t="s">
        <v>8489</v>
      </c>
      <c r="H1843" s="2" t="s">
        <v>8487</v>
      </c>
      <c r="I1843" s="2"/>
      <c r="J1843" s="2" t="s">
        <v>57</v>
      </c>
      <c r="K1843" s="2" t="s">
        <v>9541</v>
      </c>
      <c r="L1843" s="2" t="s">
        <v>6713</v>
      </c>
      <c r="M1843" s="2" t="s">
        <v>10867</v>
      </c>
    </row>
    <row r="1844" spans="2:13" x14ac:dyDescent="0.25">
      <c r="B1844" s="2" t="s">
        <v>6196</v>
      </c>
      <c r="C1844" t="s">
        <v>4319</v>
      </c>
      <c r="E1844" s="2" t="s">
        <v>8485</v>
      </c>
      <c r="F1844" s="2" t="s">
        <v>8495</v>
      </c>
      <c r="G1844" s="2"/>
      <c r="H1844" s="2"/>
      <c r="I1844" s="2"/>
      <c r="J1844" s="2" t="s">
        <v>57</v>
      </c>
      <c r="K1844" s="2" t="s">
        <v>8568</v>
      </c>
      <c r="L1844" s="2" t="s">
        <v>7720</v>
      </c>
      <c r="M1844" s="2" t="e">
        <v>#N/A</v>
      </c>
    </row>
    <row r="1845" spans="2:13" x14ac:dyDescent="0.25">
      <c r="B1845" s="2" t="s">
        <v>5910</v>
      </c>
      <c r="C1845" t="s">
        <v>3194</v>
      </c>
      <c r="E1845" s="2" t="s">
        <v>8486</v>
      </c>
      <c r="F1845" s="2" t="s">
        <v>8495</v>
      </c>
      <c r="G1845" s="2" t="s">
        <v>8487</v>
      </c>
      <c r="H1845" s="2"/>
      <c r="I1845" s="2"/>
      <c r="J1845" s="2" t="s">
        <v>6321</v>
      </c>
      <c r="K1845" s="2" t="s">
        <v>8820</v>
      </c>
      <c r="L1845" s="2" t="s">
        <v>7467</v>
      </c>
      <c r="M1845" s="2" t="s">
        <v>10533</v>
      </c>
    </row>
    <row r="1846" spans="2:13" x14ac:dyDescent="0.25">
      <c r="B1846" s="2" t="s">
        <v>6097</v>
      </c>
      <c r="C1846" t="s">
        <v>4278</v>
      </c>
      <c r="E1846" s="2" t="s">
        <v>8485</v>
      </c>
      <c r="F1846" s="2" t="s">
        <v>8490</v>
      </c>
      <c r="G1846" s="2" t="s">
        <v>8495</v>
      </c>
      <c r="H1846" s="2" t="s">
        <v>8494</v>
      </c>
      <c r="I1846" s="2"/>
      <c r="J1846" s="2" t="s">
        <v>57</v>
      </c>
      <c r="K1846" s="2" t="s">
        <v>8656</v>
      </c>
      <c r="L1846" s="2" t="s">
        <v>7631</v>
      </c>
      <c r="M1846" s="2" t="e">
        <v>#N/A</v>
      </c>
    </row>
    <row r="1847" spans="2:13" x14ac:dyDescent="0.25">
      <c r="B1847" s="2" t="s">
        <v>5881</v>
      </c>
      <c r="C1847" t="s">
        <v>3003</v>
      </c>
      <c r="E1847" s="2" t="s">
        <v>8487</v>
      </c>
      <c r="F1847" s="2" t="e">
        <v>#N/A</v>
      </c>
      <c r="G1847" s="2"/>
      <c r="H1847" s="2"/>
      <c r="I1847" s="2"/>
      <c r="J1847" s="2" t="s">
        <v>6275</v>
      </c>
      <c r="K1847" s="2" t="s">
        <v>8845</v>
      </c>
      <c r="L1847" s="2" t="s">
        <v>7441</v>
      </c>
      <c r="M1847" s="2" t="s">
        <v>10545</v>
      </c>
    </row>
    <row r="1848" spans="2:13" x14ac:dyDescent="0.25">
      <c r="B1848" s="2" t="s">
        <v>8096</v>
      </c>
      <c r="C1848" t="s">
        <v>7830</v>
      </c>
      <c r="E1848" s="2" t="s">
        <v>8489</v>
      </c>
      <c r="F1848" s="2" t="s">
        <v>8491</v>
      </c>
      <c r="G1848" s="2"/>
      <c r="H1848" s="2"/>
      <c r="I1848" s="2" t="s">
        <v>151</v>
      </c>
      <c r="J1848" s="2" t="s">
        <v>6275</v>
      </c>
      <c r="K1848" s="2" t="s">
        <v>9975</v>
      </c>
      <c r="L1848" s="2" t="s">
        <v>14111</v>
      </c>
      <c r="M1848" s="2" t="s">
        <v>11076</v>
      </c>
    </row>
    <row r="1849" spans="2:13" x14ac:dyDescent="0.25">
      <c r="B1849" s="2" t="s">
        <v>4913</v>
      </c>
      <c r="C1849" t="s">
        <v>3938</v>
      </c>
      <c r="E1849" s="2" t="s">
        <v>8489</v>
      </c>
      <c r="F1849" s="2" t="e">
        <v>#N/A</v>
      </c>
      <c r="G1849" s="2"/>
      <c r="H1849" s="2"/>
      <c r="I1849" s="2"/>
      <c r="J1849" s="2" t="s">
        <v>57</v>
      </c>
      <c r="K1849" s="2" t="s">
        <v>9635</v>
      </c>
      <c r="L1849" s="2" t="s">
        <v>6614</v>
      </c>
      <c r="M1849" s="2" t="e">
        <v>#N/A</v>
      </c>
    </row>
    <row r="1850" spans="2:13" x14ac:dyDescent="0.25">
      <c r="B1850" s="2" t="s">
        <v>5699</v>
      </c>
      <c r="C1850" t="s">
        <v>4145</v>
      </c>
      <c r="E1850" s="2" t="s">
        <v>8496</v>
      </c>
      <c r="F1850" s="2" t="s">
        <v>8489</v>
      </c>
      <c r="G1850" s="2"/>
      <c r="H1850" s="2"/>
      <c r="I1850" s="2"/>
      <c r="J1850" s="2" t="s">
        <v>57</v>
      </c>
      <c r="K1850" s="2" t="s">
        <v>8995</v>
      </c>
      <c r="L1850" s="2" t="s">
        <v>7281</v>
      </c>
      <c r="M1850" s="2" t="e">
        <v>#N/A</v>
      </c>
    </row>
    <row r="1851" spans="2:13" x14ac:dyDescent="0.25">
      <c r="B1851" s="2" t="s">
        <v>6158</v>
      </c>
      <c r="C1851" t="s">
        <v>4303</v>
      </c>
      <c r="E1851" s="2" t="s">
        <v>8487</v>
      </c>
      <c r="F1851" s="2" t="e">
        <v>#N/A</v>
      </c>
      <c r="G1851" s="2"/>
      <c r="H1851" s="2"/>
      <c r="I1851" s="2"/>
      <c r="J1851" s="2" t="s">
        <v>6314</v>
      </c>
      <c r="K1851" s="2" t="s">
        <v>8604</v>
      </c>
      <c r="L1851" s="2" t="s">
        <v>7685</v>
      </c>
      <c r="M1851" s="2" t="s">
        <v>10422</v>
      </c>
    </row>
    <row r="1852" spans="2:13" x14ac:dyDescent="0.25">
      <c r="B1852" s="2" t="s">
        <v>5315</v>
      </c>
      <c r="C1852" t="s">
        <v>3473</v>
      </c>
      <c r="E1852" s="2" t="s">
        <v>8491</v>
      </c>
      <c r="F1852" s="2" t="s">
        <v>8498</v>
      </c>
      <c r="G1852" s="2"/>
      <c r="H1852" s="2"/>
      <c r="I1852" s="2"/>
      <c r="J1852" s="2" t="s">
        <v>57</v>
      </c>
      <c r="K1852" s="2" t="s">
        <v>9302</v>
      </c>
      <c r="L1852" s="2" t="s">
        <v>6961</v>
      </c>
      <c r="M1852" s="2" t="e">
        <v>#N/A</v>
      </c>
    </row>
    <row r="1853" spans="2:13" x14ac:dyDescent="0.25">
      <c r="B1853" s="2" t="s">
        <v>6225</v>
      </c>
      <c r="C1853" t="s">
        <v>3076</v>
      </c>
      <c r="E1853" s="2" t="s">
        <v>8487</v>
      </c>
      <c r="F1853" s="2" t="e">
        <v>#N/A</v>
      </c>
      <c r="G1853" s="2"/>
      <c r="H1853" s="2"/>
      <c r="I1853" s="2"/>
      <c r="J1853" s="2" t="s">
        <v>6278</v>
      </c>
      <c r="K1853" s="2" t="s">
        <v>8543</v>
      </c>
      <c r="L1853" s="2" t="s">
        <v>7746</v>
      </c>
      <c r="M1853" s="2" t="s">
        <v>10382</v>
      </c>
    </row>
    <row r="1854" spans="2:13" x14ac:dyDescent="0.25">
      <c r="B1854" s="2" t="s">
        <v>5706</v>
      </c>
      <c r="C1854" t="s">
        <v>3770</v>
      </c>
      <c r="E1854" s="2" t="s">
        <v>8487</v>
      </c>
      <c r="F1854" s="2" t="e">
        <v>#N/A</v>
      </c>
      <c r="G1854" s="2"/>
      <c r="H1854" s="2"/>
      <c r="I1854" s="2"/>
      <c r="J1854" s="2" t="s">
        <v>57</v>
      </c>
      <c r="K1854" s="2" t="e">
        <v>#N/A</v>
      </c>
      <c r="L1854" s="2" t="e">
        <v>#N/A</v>
      </c>
      <c r="M1854" s="2" t="e">
        <v>#N/A</v>
      </c>
    </row>
    <row r="1855" spans="2:13" x14ac:dyDescent="0.25">
      <c r="B1855" s="2" t="s">
        <v>6089</v>
      </c>
      <c r="C1855" t="s">
        <v>4275</v>
      </c>
      <c r="E1855" s="2" t="s">
        <v>8499</v>
      </c>
      <c r="F1855" s="2" t="s">
        <v>8490</v>
      </c>
      <c r="G1855" s="2"/>
      <c r="H1855" s="2"/>
      <c r="I1855" s="2"/>
      <c r="J1855" s="2" t="s">
        <v>6278</v>
      </c>
      <c r="K1855" s="2" t="s">
        <v>8664</v>
      </c>
      <c r="L1855" s="2" t="s">
        <v>7624</v>
      </c>
      <c r="M1855" s="2" t="e">
        <v>#N/A</v>
      </c>
    </row>
    <row r="1856" spans="2:13" x14ac:dyDescent="0.25">
      <c r="B1856" s="2" t="s">
        <v>5622</v>
      </c>
      <c r="C1856" t="s">
        <v>3136</v>
      </c>
      <c r="E1856" s="2" t="s">
        <v>8487</v>
      </c>
      <c r="F1856" s="2" t="e">
        <v>#N/A</v>
      </c>
      <c r="G1856" s="2"/>
      <c r="H1856" s="2"/>
      <c r="I1856" s="2"/>
      <c r="J1856" s="2" t="s">
        <v>57</v>
      </c>
      <c r="K1856" s="2" t="s">
        <v>9062</v>
      </c>
      <c r="L1856" s="2" t="s">
        <v>7212</v>
      </c>
      <c r="M1856" s="2" t="s">
        <v>10647</v>
      </c>
    </row>
    <row r="1857" spans="2:13" x14ac:dyDescent="0.25">
      <c r="B1857" s="2" t="s">
        <v>4784</v>
      </c>
      <c r="C1857" t="s">
        <v>3619</v>
      </c>
      <c r="E1857" s="2" t="s">
        <v>8487</v>
      </c>
      <c r="F1857" s="2" t="s">
        <v>8495</v>
      </c>
      <c r="G1857" s="2"/>
      <c r="H1857" s="2"/>
      <c r="I1857" s="2"/>
      <c r="J1857" s="2" t="s">
        <v>6272</v>
      </c>
      <c r="K1857" s="2" t="s">
        <v>9733</v>
      </c>
      <c r="L1857" s="2" t="s">
        <v>6510</v>
      </c>
      <c r="M1857" s="2" t="s">
        <v>10372</v>
      </c>
    </row>
    <row r="1858" spans="2:13" x14ac:dyDescent="0.25">
      <c r="B1858" s="2" t="s">
        <v>8439</v>
      </c>
      <c r="C1858" t="s">
        <v>4532</v>
      </c>
      <c r="E1858" s="2" t="s">
        <v>8495</v>
      </c>
      <c r="F1858" s="2" t="e">
        <v>#N/A</v>
      </c>
      <c r="G1858" s="2"/>
      <c r="H1858" s="2"/>
      <c r="I1858" s="2" t="s">
        <v>151</v>
      </c>
      <c r="J1858" s="2" t="s">
        <v>6280</v>
      </c>
      <c r="K1858" s="2" t="s">
        <v>10320</v>
      </c>
      <c r="L1858" s="2" t="s">
        <v>14112</v>
      </c>
      <c r="M1858" s="2" t="e">
        <v>#N/A</v>
      </c>
    </row>
    <row r="1859" spans="2:13" x14ac:dyDescent="0.25">
      <c r="B1859" s="2" t="s">
        <v>5794</v>
      </c>
      <c r="C1859" t="s">
        <v>4178</v>
      </c>
      <c r="E1859" s="2" t="s">
        <v>8485</v>
      </c>
      <c r="F1859" s="2" t="s">
        <v>8495</v>
      </c>
      <c r="G1859" s="2"/>
      <c r="H1859" s="2"/>
      <c r="I1859" s="2"/>
      <c r="J1859" s="2" t="s">
        <v>57</v>
      </c>
      <c r="K1859" s="2" t="s">
        <v>8915</v>
      </c>
      <c r="L1859" s="2" t="s">
        <v>7368</v>
      </c>
      <c r="M1859" s="2" t="e">
        <v>#N/A</v>
      </c>
    </row>
    <row r="1860" spans="2:13" x14ac:dyDescent="0.25">
      <c r="B1860" s="2" t="s">
        <v>8197</v>
      </c>
      <c r="C1860" t="s">
        <v>7942</v>
      </c>
      <c r="E1860" s="2" t="s">
        <v>8497</v>
      </c>
      <c r="F1860" s="2" t="s">
        <v>8489</v>
      </c>
      <c r="G1860" s="2"/>
      <c r="H1860" s="2"/>
      <c r="I1860" s="2" t="s">
        <v>151</v>
      </c>
      <c r="J1860" s="2" t="s">
        <v>6280</v>
      </c>
      <c r="K1860" s="2" t="s">
        <v>10078</v>
      </c>
      <c r="L1860" s="2" t="s">
        <v>14113</v>
      </c>
      <c r="M1860" s="2" t="e">
        <v>#N/A</v>
      </c>
    </row>
    <row r="1861" spans="2:13" x14ac:dyDescent="0.25">
      <c r="B1861" s="2" t="s">
        <v>4972</v>
      </c>
      <c r="C1861" t="s">
        <v>3462</v>
      </c>
      <c r="E1861" s="2" t="s">
        <v>8489</v>
      </c>
      <c r="F1861" s="2" t="s">
        <v>8491</v>
      </c>
      <c r="G1861" s="2"/>
      <c r="H1861" s="2"/>
      <c r="I1861" s="2"/>
      <c r="J1861" s="2" t="s">
        <v>6271</v>
      </c>
      <c r="K1861" s="2" t="s">
        <v>9585</v>
      </c>
      <c r="L1861" s="2" t="s">
        <v>6666</v>
      </c>
      <c r="M1861" s="2" t="s">
        <v>10885</v>
      </c>
    </row>
    <row r="1862" spans="2:13" x14ac:dyDescent="0.25">
      <c r="B1862" s="2" t="s">
        <v>8371</v>
      </c>
      <c r="C1862" t="s">
        <v>4462</v>
      </c>
      <c r="E1862" s="2" t="s">
        <v>8489</v>
      </c>
      <c r="F1862" s="2" t="s">
        <v>8491</v>
      </c>
      <c r="G1862" s="2"/>
      <c r="H1862" s="2"/>
      <c r="I1862" s="2" t="s">
        <v>151</v>
      </c>
      <c r="J1862" s="2" t="s">
        <v>6289</v>
      </c>
      <c r="K1862" s="2" t="s">
        <v>10252</v>
      </c>
      <c r="L1862" s="2" t="s">
        <v>14114</v>
      </c>
      <c r="M1862" s="2" t="e">
        <v>#N/A</v>
      </c>
    </row>
    <row r="1863" spans="2:13" x14ac:dyDescent="0.25">
      <c r="B1863" s="2" t="s">
        <v>5911</v>
      </c>
      <c r="C1863" t="s">
        <v>3794</v>
      </c>
      <c r="E1863" s="2" t="s">
        <v>8499</v>
      </c>
      <c r="F1863" s="2" t="e">
        <v>#N/A</v>
      </c>
      <c r="G1863" s="2"/>
      <c r="H1863" s="2"/>
      <c r="I1863" s="2"/>
      <c r="J1863" s="2" t="s">
        <v>6273</v>
      </c>
      <c r="K1863" s="2" t="e">
        <v>#N/A</v>
      </c>
      <c r="L1863" s="2" t="e">
        <v>#N/A</v>
      </c>
      <c r="M1863" s="2" t="e">
        <v>#N/A</v>
      </c>
    </row>
    <row r="1864" spans="2:13" x14ac:dyDescent="0.25">
      <c r="B1864" s="2" t="s">
        <v>8211</v>
      </c>
      <c r="C1864" t="s">
        <v>8022</v>
      </c>
      <c r="E1864" s="2" t="s">
        <v>8489</v>
      </c>
      <c r="F1864" s="2" t="s">
        <v>8491</v>
      </c>
      <c r="G1864" s="2"/>
      <c r="H1864" s="2"/>
      <c r="I1864" s="2" t="s">
        <v>151</v>
      </c>
      <c r="J1864" s="2" t="s">
        <v>6275</v>
      </c>
      <c r="K1864" s="2" t="s">
        <v>10091</v>
      </c>
      <c r="L1864" s="2" t="s">
        <v>14115</v>
      </c>
      <c r="M1864" s="2" t="s">
        <v>11152</v>
      </c>
    </row>
    <row r="1865" spans="2:13" x14ac:dyDescent="0.25">
      <c r="B1865" s="2" t="s">
        <v>5886</v>
      </c>
      <c r="C1865" t="s">
        <v>3097</v>
      </c>
      <c r="E1865" s="2" t="s">
        <v>8487</v>
      </c>
      <c r="F1865" s="2" t="e">
        <v>#N/A</v>
      </c>
      <c r="G1865" s="2"/>
      <c r="H1865" s="2"/>
      <c r="I1865" s="2"/>
      <c r="J1865" s="2" t="s">
        <v>57</v>
      </c>
      <c r="K1865" s="2" t="s">
        <v>8841</v>
      </c>
      <c r="L1865" s="2" t="s">
        <v>7446</v>
      </c>
      <c r="M1865" s="2" t="e">
        <v>#N/A</v>
      </c>
    </row>
    <row r="1866" spans="2:13" x14ac:dyDescent="0.25">
      <c r="B1866" s="2" t="s">
        <v>5497</v>
      </c>
      <c r="C1866" t="s">
        <v>3433</v>
      </c>
      <c r="E1866" s="2" t="s">
        <v>8485</v>
      </c>
      <c r="F1866" s="2" t="s">
        <v>8487</v>
      </c>
      <c r="G1866" s="2"/>
      <c r="H1866" s="2"/>
      <c r="I1866" s="2"/>
      <c r="J1866" s="2" t="s">
        <v>6275</v>
      </c>
      <c r="K1866" s="2" t="s">
        <v>9165</v>
      </c>
      <c r="L1866" s="2" t="s">
        <v>7106</v>
      </c>
      <c r="M1866" s="2" t="e">
        <v>#N/A</v>
      </c>
    </row>
    <row r="1867" spans="2:13" x14ac:dyDescent="0.25">
      <c r="B1867" s="2" t="s">
        <v>4841</v>
      </c>
      <c r="C1867" t="s">
        <v>3627</v>
      </c>
      <c r="E1867" s="2" t="s">
        <v>8489</v>
      </c>
      <c r="F1867" s="2" t="e">
        <v>#N/A</v>
      </c>
      <c r="G1867" s="2"/>
      <c r="H1867" s="2"/>
      <c r="I1867" s="2"/>
      <c r="J1867" s="2" t="s">
        <v>57</v>
      </c>
      <c r="K1867" s="2" t="e">
        <v>#N/A</v>
      </c>
      <c r="L1867" s="2" t="e">
        <v>#N/A</v>
      </c>
      <c r="M1867" s="2" t="e">
        <v>#N/A</v>
      </c>
    </row>
    <row r="1868" spans="2:13" x14ac:dyDescent="0.25">
      <c r="B1868" s="2" t="s">
        <v>6100</v>
      </c>
      <c r="C1868" t="s">
        <v>4280</v>
      </c>
      <c r="E1868" s="2" t="s">
        <v>8497</v>
      </c>
      <c r="F1868" s="2" t="s">
        <v>8491</v>
      </c>
      <c r="G1868" s="2" t="s">
        <v>8489</v>
      </c>
      <c r="H1868" s="2"/>
      <c r="I1868" s="2"/>
      <c r="J1868" s="2" t="s">
        <v>6280</v>
      </c>
      <c r="K1868" s="2" t="s">
        <v>8653</v>
      </c>
      <c r="L1868" s="2" t="s">
        <v>7634</v>
      </c>
      <c r="M1868" s="2" t="s">
        <v>10443</v>
      </c>
    </row>
    <row r="1869" spans="2:13" x14ac:dyDescent="0.25">
      <c r="B1869" s="2" t="s">
        <v>6180</v>
      </c>
      <c r="C1869" t="s">
        <v>4311</v>
      </c>
      <c r="E1869" s="2" t="s">
        <v>8499</v>
      </c>
      <c r="F1869" s="2" t="s">
        <v>8494</v>
      </c>
      <c r="G1869" s="2"/>
      <c r="H1869" s="2"/>
      <c r="I1869" s="2"/>
      <c r="J1869" s="2" t="s">
        <v>6278</v>
      </c>
      <c r="K1869" s="2" t="s">
        <v>8583</v>
      </c>
      <c r="L1869" s="2" t="s">
        <v>7706</v>
      </c>
      <c r="M1869" s="2" t="e">
        <v>#N/A</v>
      </c>
    </row>
    <row r="1870" spans="2:13" x14ac:dyDescent="0.25">
      <c r="B1870" s="2" t="s">
        <v>6029</v>
      </c>
      <c r="C1870" t="s">
        <v>3808</v>
      </c>
      <c r="E1870" s="2" t="s">
        <v>8487</v>
      </c>
      <c r="F1870" s="2" t="e">
        <v>#N/A</v>
      </c>
      <c r="G1870" s="2"/>
      <c r="H1870" s="2"/>
      <c r="I1870" s="2"/>
      <c r="J1870" s="2" t="s">
        <v>6292</v>
      </c>
      <c r="K1870" s="2" t="e">
        <v>#N/A</v>
      </c>
      <c r="L1870" s="2" t="e">
        <v>#N/A</v>
      </c>
      <c r="M1870" s="2" t="e">
        <v>#N/A</v>
      </c>
    </row>
    <row r="1871" spans="2:13" x14ac:dyDescent="0.25">
      <c r="B1871" s="2" t="s">
        <v>5104</v>
      </c>
      <c r="C1871" t="s">
        <v>3469</v>
      </c>
      <c r="E1871" s="2" t="s">
        <v>8487</v>
      </c>
      <c r="F1871" s="2" t="e">
        <v>#N/A</v>
      </c>
      <c r="G1871" s="2"/>
      <c r="H1871" s="2"/>
      <c r="I1871" s="2"/>
      <c r="J1871" s="2" t="s">
        <v>6271</v>
      </c>
      <c r="K1871" s="2" t="s">
        <v>9477</v>
      </c>
      <c r="L1871" s="2" t="s">
        <v>6782</v>
      </c>
      <c r="M1871" s="2" t="s">
        <v>10389</v>
      </c>
    </row>
    <row r="1872" spans="2:13" x14ac:dyDescent="0.25">
      <c r="B1872" s="2" t="s">
        <v>5470</v>
      </c>
      <c r="C1872" t="s">
        <v>3732</v>
      </c>
      <c r="E1872" s="2" t="s">
        <v>8487</v>
      </c>
      <c r="F1872" s="2" t="e">
        <v>#N/A</v>
      </c>
      <c r="G1872" s="2"/>
      <c r="H1872" s="2"/>
      <c r="I1872" s="2"/>
      <c r="J1872" s="2" t="s">
        <v>6273</v>
      </c>
      <c r="K1872" s="2" t="e">
        <v>#N/A</v>
      </c>
      <c r="L1872" s="2" t="e">
        <v>#N/A</v>
      </c>
      <c r="M1872" s="2" t="e">
        <v>#N/A</v>
      </c>
    </row>
    <row r="1873" spans="2:19" x14ac:dyDescent="0.25">
      <c r="B1873" s="2" t="s">
        <v>5696</v>
      </c>
      <c r="C1873" t="s">
        <v>3208</v>
      </c>
      <c r="E1873" s="2" t="s">
        <v>8487</v>
      </c>
      <c r="F1873" s="2" t="e">
        <v>#N/A</v>
      </c>
      <c r="G1873" s="2"/>
      <c r="H1873" s="2"/>
      <c r="I1873" s="2"/>
      <c r="J1873" s="2" t="s">
        <v>57</v>
      </c>
      <c r="K1873" s="2" t="s">
        <v>8998</v>
      </c>
      <c r="L1873" s="2" t="s">
        <v>7278</v>
      </c>
      <c r="M1873" s="2" t="s">
        <v>10614</v>
      </c>
    </row>
    <row r="1874" spans="2:19" x14ac:dyDescent="0.25">
      <c r="B1874" s="2" t="s">
        <v>5180</v>
      </c>
      <c r="C1874" t="s">
        <v>4011</v>
      </c>
      <c r="E1874" s="2" t="s">
        <v>8499</v>
      </c>
      <c r="F1874" s="2" t="e">
        <v>#N/A</v>
      </c>
      <c r="G1874" s="2"/>
      <c r="H1874" s="2"/>
      <c r="I1874" s="2"/>
      <c r="J1874" s="2" t="s">
        <v>6293</v>
      </c>
      <c r="K1874" s="2" t="s">
        <v>9412</v>
      </c>
      <c r="L1874" s="2" t="s">
        <v>6848</v>
      </c>
      <c r="M1874" s="2" t="e">
        <v>#N/A</v>
      </c>
    </row>
    <row r="1875" spans="2:19" x14ac:dyDescent="0.25">
      <c r="B1875" s="2" t="s">
        <v>5834</v>
      </c>
      <c r="C1875" t="s">
        <v>3575</v>
      </c>
      <c r="E1875" s="2" t="s">
        <v>8489</v>
      </c>
      <c r="F1875" s="2" t="e">
        <v>#N/A</v>
      </c>
      <c r="G1875" s="2"/>
      <c r="H1875" s="2"/>
      <c r="I1875" s="2"/>
      <c r="J1875" s="2" t="s">
        <v>6273</v>
      </c>
      <c r="K1875" s="2" t="s">
        <v>8882</v>
      </c>
      <c r="L1875" s="2" t="s">
        <v>7401</v>
      </c>
      <c r="M1875" s="2" t="e">
        <v>#N/A</v>
      </c>
    </row>
    <row r="1876" spans="2:19" x14ac:dyDescent="0.25">
      <c r="B1876" s="2" t="s">
        <v>5089</v>
      </c>
      <c r="C1876" s="2" t="s">
        <v>114</v>
      </c>
      <c r="D1876" s="2"/>
      <c r="E1876" s="2" t="s">
        <v>8499</v>
      </c>
      <c r="F1876" s="2" t="e">
        <v>#N/A</v>
      </c>
      <c r="G1876" s="2"/>
      <c r="H1876" s="2"/>
      <c r="I1876" s="2"/>
      <c r="J1876" s="2" t="s">
        <v>57</v>
      </c>
      <c r="K1876" s="2" t="s">
        <v>9492</v>
      </c>
      <c r="L1876" s="2" t="s">
        <v>6767</v>
      </c>
      <c r="M1876" s="2" t="e">
        <v>#N/A</v>
      </c>
      <c r="N1876" s="2"/>
      <c r="S1876" s="6"/>
    </row>
    <row r="1877" spans="2:19" x14ac:dyDescent="0.25">
      <c r="B1877" s="2" t="s">
        <v>5421</v>
      </c>
      <c r="C1877" t="s">
        <v>3223</v>
      </c>
      <c r="E1877" s="2" t="s">
        <v>8491</v>
      </c>
      <c r="F1877" s="2" t="s">
        <v>8500</v>
      </c>
      <c r="G1877" s="2" t="s">
        <v>8494</v>
      </c>
      <c r="H1877" s="2"/>
      <c r="I1877" s="2"/>
      <c r="J1877" s="2" t="s">
        <v>6275</v>
      </c>
      <c r="K1877" s="2" t="s">
        <v>9225</v>
      </c>
      <c r="L1877" s="2" t="s">
        <v>7043</v>
      </c>
      <c r="M1877" s="2" t="s">
        <v>10712</v>
      </c>
    </row>
    <row r="1878" spans="2:19" x14ac:dyDescent="0.25">
      <c r="B1878" s="2" t="s">
        <v>8144</v>
      </c>
      <c r="C1878" t="s">
        <v>7996</v>
      </c>
      <c r="E1878" s="2" t="s">
        <v>8489</v>
      </c>
      <c r="F1878" s="2" t="s">
        <v>8491</v>
      </c>
      <c r="G1878" s="2" t="s">
        <v>8510</v>
      </c>
      <c r="H1878" s="2"/>
      <c r="I1878" s="2" t="s">
        <v>151</v>
      </c>
      <c r="J1878" s="2" t="s">
        <v>6280</v>
      </c>
      <c r="K1878" s="2" t="s">
        <v>10023</v>
      </c>
      <c r="L1878" s="2" t="s">
        <v>14116</v>
      </c>
      <c r="M1878" s="2" t="s">
        <v>11109</v>
      </c>
    </row>
    <row r="1879" spans="2:19" x14ac:dyDescent="0.25">
      <c r="B1879" s="2" t="s">
        <v>8473</v>
      </c>
      <c r="C1879" t="s">
        <v>4568</v>
      </c>
      <c r="E1879" s="2" t="s">
        <v>8489</v>
      </c>
      <c r="F1879" s="2" t="e">
        <v>#N/A</v>
      </c>
      <c r="G1879" s="2"/>
      <c r="H1879" s="2"/>
      <c r="I1879" s="2" t="s">
        <v>151</v>
      </c>
      <c r="J1879" s="2" t="s">
        <v>6275</v>
      </c>
      <c r="K1879" s="2" t="s">
        <v>10354</v>
      </c>
      <c r="L1879" s="2" t="s">
        <v>14117</v>
      </c>
      <c r="M1879" s="2" t="s">
        <v>10388</v>
      </c>
    </row>
    <row r="1880" spans="2:19" x14ac:dyDescent="0.25">
      <c r="B1880" s="2" t="s">
        <v>8159</v>
      </c>
      <c r="C1880" t="s">
        <v>7875</v>
      </c>
      <c r="E1880" s="2" t="s">
        <v>8489</v>
      </c>
      <c r="F1880" s="2" t="s">
        <v>8504</v>
      </c>
      <c r="G1880" s="2" t="s">
        <v>8491</v>
      </c>
      <c r="H1880" s="2" t="s">
        <v>8488</v>
      </c>
      <c r="I1880" s="2" t="s">
        <v>151</v>
      </c>
      <c r="J1880" s="2" t="s">
        <v>6289</v>
      </c>
      <c r="K1880" s="2" t="s">
        <v>10039</v>
      </c>
      <c r="L1880" s="2" t="s">
        <v>14118</v>
      </c>
      <c r="M1880" s="2" t="s">
        <v>11120</v>
      </c>
    </row>
    <row r="1881" spans="2:19" x14ac:dyDescent="0.25">
      <c r="B1881" s="2" t="s">
        <v>5161</v>
      </c>
      <c r="C1881" t="s">
        <v>3529</v>
      </c>
      <c r="E1881" s="2" t="s">
        <v>8487</v>
      </c>
      <c r="F1881" s="2" t="e">
        <v>#N/A</v>
      </c>
      <c r="G1881" s="2"/>
      <c r="H1881" s="2"/>
      <c r="I1881" s="2"/>
      <c r="J1881" s="2" t="s">
        <v>6272</v>
      </c>
      <c r="K1881" s="2" t="e">
        <v>#N/A</v>
      </c>
      <c r="L1881" s="2" t="e">
        <v>#N/A</v>
      </c>
      <c r="M1881" s="2" t="e">
        <v>#N/A</v>
      </c>
    </row>
    <row r="1882" spans="2:19" x14ac:dyDescent="0.25">
      <c r="B1882" s="2" t="s">
        <v>6085</v>
      </c>
      <c r="C1882" t="s">
        <v>3014</v>
      </c>
      <c r="E1882" s="2" t="s">
        <v>8487</v>
      </c>
      <c r="F1882" s="2" t="e">
        <v>#N/A</v>
      </c>
      <c r="G1882" s="2"/>
      <c r="H1882" s="2"/>
      <c r="I1882" s="2"/>
      <c r="J1882" s="2" t="s">
        <v>6271</v>
      </c>
      <c r="K1882" s="2" t="s">
        <v>8667</v>
      </c>
      <c r="L1882" s="2" t="s">
        <v>7621</v>
      </c>
      <c r="M1882" s="2" t="s">
        <v>10452</v>
      </c>
    </row>
    <row r="1883" spans="2:19" x14ac:dyDescent="0.25">
      <c r="B1883" s="2" t="s">
        <v>4864</v>
      </c>
      <c r="C1883" t="s">
        <v>3201</v>
      </c>
      <c r="E1883" s="2" t="s">
        <v>8494</v>
      </c>
      <c r="F1883" s="2" t="s">
        <v>8487</v>
      </c>
      <c r="G1883" s="2"/>
      <c r="H1883" s="2"/>
      <c r="I1883" s="2"/>
      <c r="J1883" s="2" t="s">
        <v>6297</v>
      </c>
      <c r="K1883" s="2" t="s">
        <v>9672</v>
      </c>
      <c r="L1883" s="2" t="s">
        <v>6576</v>
      </c>
      <c r="M1883" s="2" t="e">
        <v>#N/A</v>
      </c>
    </row>
    <row r="1884" spans="2:19" x14ac:dyDescent="0.25">
      <c r="B1884" s="2" t="s">
        <v>8247</v>
      </c>
      <c r="C1884" t="s">
        <v>7976</v>
      </c>
      <c r="E1884" s="2" t="s">
        <v>8489</v>
      </c>
      <c r="F1884" s="2" t="s">
        <v>8491</v>
      </c>
      <c r="G1884" s="2" t="s">
        <v>8487</v>
      </c>
      <c r="H1884" s="2"/>
      <c r="I1884" s="2" t="s">
        <v>151</v>
      </c>
      <c r="J1884" s="2" t="s">
        <v>6275</v>
      </c>
      <c r="K1884" s="2" t="s">
        <v>10127</v>
      </c>
      <c r="L1884" s="2" t="s">
        <v>14119</v>
      </c>
      <c r="M1884" s="2" t="s">
        <v>11179</v>
      </c>
    </row>
    <row r="1885" spans="2:19" x14ac:dyDescent="0.25">
      <c r="B1885" s="2" t="s">
        <v>8259</v>
      </c>
      <c r="C1885" t="s">
        <v>7898</v>
      </c>
      <c r="E1885" s="2" t="s">
        <v>8489</v>
      </c>
      <c r="F1885" s="2" t="s">
        <v>8496</v>
      </c>
      <c r="G1885" s="2" t="s">
        <v>8491</v>
      </c>
      <c r="H1885" s="2" t="s">
        <v>8497</v>
      </c>
      <c r="I1885" s="2" t="s">
        <v>151</v>
      </c>
      <c r="J1885" s="2" t="s">
        <v>6319</v>
      </c>
      <c r="K1885" s="2" t="s">
        <v>10139</v>
      </c>
      <c r="L1885" s="2" t="s">
        <v>14120</v>
      </c>
      <c r="M1885" s="2" t="s">
        <v>11189</v>
      </c>
    </row>
    <row r="1886" spans="2:19" x14ac:dyDescent="0.25">
      <c r="B1886" s="2" t="s">
        <v>8477</v>
      </c>
      <c r="C1886" t="s">
        <v>4572</v>
      </c>
      <c r="E1886" s="2" t="s">
        <v>8489</v>
      </c>
      <c r="F1886" s="2" t="s">
        <v>8491</v>
      </c>
      <c r="G1886" s="2" t="s">
        <v>8487</v>
      </c>
      <c r="H1886" s="2"/>
      <c r="I1886" s="2" t="s">
        <v>151</v>
      </c>
      <c r="J1886" s="2" t="s">
        <v>6295</v>
      </c>
      <c r="K1886" s="2" t="s">
        <v>10358</v>
      </c>
      <c r="L1886" s="2" t="s">
        <v>14121</v>
      </c>
      <c r="M1886" s="2" t="s">
        <v>11333</v>
      </c>
    </row>
    <row r="1887" spans="2:19" x14ac:dyDescent="0.25">
      <c r="B1887" s="2" t="s">
        <v>5615</v>
      </c>
      <c r="C1887" t="s">
        <v>4118</v>
      </c>
      <c r="E1887" s="2" t="s">
        <v>8498</v>
      </c>
      <c r="F1887" s="2" t="s">
        <v>8501</v>
      </c>
      <c r="G1887" s="2" t="s">
        <v>8503</v>
      </c>
      <c r="H1887" s="2" t="s">
        <v>8491</v>
      </c>
      <c r="I1887" s="2"/>
      <c r="J1887" s="2" t="s">
        <v>57</v>
      </c>
      <c r="K1887" s="2" t="s">
        <v>9068</v>
      </c>
      <c r="L1887" s="2" t="s">
        <v>7206</v>
      </c>
      <c r="M1887" s="2" t="s">
        <v>10649</v>
      </c>
    </row>
    <row r="1888" spans="2:19" x14ac:dyDescent="0.25">
      <c r="B1888" s="2" t="s">
        <v>4919</v>
      </c>
      <c r="C1888" t="s">
        <v>2995</v>
      </c>
      <c r="E1888" s="2" t="s">
        <v>8489</v>
      </c>
      <c r="F1888" s="2" t="s">
        <v>8491</v>
      </c>
      <c r="G1888" s="2" t="s">
        <v>8487</v>
      </c>
      <c r="H1888" s="2"/>
      <c r="I1888" s="2"/>
      <c r="J1888" s="2" t="s">
        <v>6301</v>
      </c>
      <c r="K1888" s="2" t="s">
        <v>9630</v>
      </c>
      <c r="L1888" s="2" t="s">
        <v>6619</v>
      </c>
      <c r="M1888" s="2" t="s">
        <v>10904</v>
      </c>
    </row>
    <row r="1889" spans="2:13" x14ac:dyDescent="0.25">
      <c r="B1889" s="2" t="s">
        <v>5302</v>
      </c>
      <c r="C1889" t="s">
        <v>3428</v>
      </c>
      <c r="E1889" s="2" t="s">
        <v>8490</v>
      </c>
      <c r="F1889" s="2" t="s">
        <v>8489</v>
      </c>
      <c r="G1889" s="2" t="s">
        <v>8487</v>
      </c>
      <c r="H1889" s="2"/>
      <c r="I1889" s="2"/>
      <c r="J1889" s="2" t="s">
        <v>57</v>
      </c>
      <c r="K1889" s="2" t="s">
        <v>9312</v>
      </c>
      <c r="L1889" s="2" t="s">
        <v>6951</v>
      </c>
      <c r="M1889" s="2" t="s">
        <v>10750</v>
      </c>
    </row>
    <row r="1890" spans="2:13" x14ac:dyDescent="0.25">
      <c r="B1890" s="2" t="s">
        <v>8229</v>
      </c>
      <c r="C1890" t="s">
        <v>8017</v>
      </c>
      <c r="E1890" s="2" t="s">
        <v>8489</v>
      </c>
      <c r="F1890" s="2" t="s">
        <v>8491</v>
      </c>
      <c r="G1890" s="2" t="s">
        <v>8487</v>
      </c>
      <c r="H1890" s="2"/>
      <c r="I1890" s="2" t="s">
        <v>151</v>
      </c>
      <c r="J1890" s="2" t="s">
        <v>6280</v>
      </c>
      <c r="K1890" s="2" t="s">
        <v>10109</v>
      </c>
      <c r="L1890" s="2" t="s">
        <v>14122</v>
      </c>
      <c r="M1890" s="2" t="s">
        <v>11165</v>
      </c>
    </row>
    <row r="1891" spans="2:13" x14ac:dyDescent="0.25">
      <c r="B1891" s="2" t="s">
        <v>5337</v>
      </c>
      <c r="C1891" t="s">
        <v>3539</v>
      </c>
      <c r="E1891" s="2" t="s">
        <v>8485</v>
      </c>
      <c r="F1891" s="2" t="e">
        <v>#N/A</v>
      </c>
      <c r="G1891" s="2"/>
      <c r="H1891" s="2"/>
      <c r="I1891" s="2"/>
      <c r="J1891" s="2" t="s">
        <v>57</v>
      </c>
      <c r="K1891" s="2" t="s">
        <v>9283</v>
      </c>
      <c r="L1891" s="2" t="s">
        <v>6981</v>
      </c>
      <c r="M1891" s="2" t="e">
        <v>#N/A</v>
      </c>
    </row>
    <row r="1892" spans="2:13" x14ac:dyDescent="0.25">
      <c r="B1892" s="2" t="s">
        <v>5929</v>
      </c>
      <c r="C1892" t="s">
        <v>3348</v>
      </c>
      <c r="E1892" s="2" t="s">
        <v>8497</v>
      </c>
      <c r="F1892" s="2" t="s">
        <v>8489</v>
      </c>
      <c r="G1892" s="2"/>
      <c r="H1892" s="2"/>
      <c r="I1892" s="2"/>
      <c r="J1892" s="2" t="s">
        <v>6273</v>
      </c>
      <c r="K1892" s="2" t="s">
        <v>8805</v>
      </c>
      <c r="L1892" s="2" t="s">
        <v>7483</v>
      </c>
      <c r="M1892" s="2" t="s">
        <v>10524</v>
      </c>
    </row>
    <row r="1893" spans="2:13" x14ac:dyDescent="0.25">
      <c r="B1893" s="2" t="s">
        <v>4761</v>
      </c>
      <c r="C1893" t="s">
        <v>3897</v>
      </c>
      <c r="E1893" s="2" t="s">
        <v>8494</v>
      </c>
      <c r="F1893" s="2" t="s">
        <v>8489</v>
      </c>
      <c r="G1893" s="2"/>
      <c r="H1893" s="2"/>
      <c r="I1893" s="2"/>
      <c r="J1893" s="2" t="s">
        <v>6275</v>
      </c>
      <c r="K1893" s="2" t="s">
        <v>9755</v>
      </c>
      <c r="L1893" s="2" t="s">
        <v>6489</v>
      </c>
      <c r="M1893" s="2" t="e">
        <v>#N/A</v>
      </c>
    </row>
    <row r="1894" spans="2:13" x14ac:dyDescent="0.25">
      <c r="B1894" s="2" t="s">
        <v>5006</v>
      </c>
      <c r="C1894" t="s">
        <v>3054</v>
      </c>
      <c r="E1894" s="2" t="s">
        <v>8502</v>
      </c>
      <c r="F1894" s="2" t="e">
        <v>#N/A</v>
      </c>
      <c r="G1894" s="2"/>
      <c r="H1894" s="2"/>
      <c r="I1894" s="2"/>
      <c r="J1894" s="2" t="s">
        <v>57</v>
      </c>
      <c r="K1894" s="2" t="s">
        <v>9557</v>
      </c>
      <c r="L1894" s="2" t="s">
        <v>6695</v>
      </c>
      <c r="M1894" s="2" t="s">
        <v>10389</v>
      </c>
    </row>
    <row r="1895" spans="2:13" x14ac:dyDescent="0.25">
      <c r="B1895" s="2" t="s">
        <v>8205</v>
      </c>
      <c r="C1895" t="s">
        <v>7832</v>
      </c>
      <c r="E1895" s="2" t="s">
        <v>8490</v>
      </c>
      <c r="F1895" s="2" t="s">
        <v>8504</v>
      </c>
      <c r="G1895" s="2" t="s">
        <v>8491</v>
      </c>
      <c r="H1895" s="2" t="s">
        <v>8488</v>
      </c>
      <c r="I1895" s="2" t="s">
        <v>151</v>
      </c>
      <c r="J1895" s="2" t="s">
        <v>6280</v>
      </c>
      <c r="K1895" s="2" t="s">
        <v>10085</v>
      </c>
      <c r="L1895" s="2" t="s">
        <v>14123</v>
      </c>
      <c r="M1895" s="2" t="s">
        <v>11147</v>
      </c>
    </row>
    <row r="1896" spans="2:13" x14ac:dyDescent="0.25">
      <c r="B1896" s="2" t="s">
        <v>4891</v>
      </c>
      <c r="C1896" t="s">
        <v>3130</v>
      </c>
      <c r="E1896" s="2" t="s">
        <v>8514</v>
      </c>
      <c r="F1896" s="2" t="s">
        <v>8491</v>
      </c>
      <c r="G1896" s="2" t="s">
        <v>8485</v>
      </c>
      <c r="H1896" s="2" t="s">
        <v>8497</v>
      </c>
      <c r="I1896" s="2"/>
      <c r="J1896" s="2" t="s">
        <v>57</v>
      </c>
      <c r="K1896" s="2" t="s">
        <v>9654</v>
      </c>
      <c r="L1896" s="2" t="s">
        <v>6595</v>
      </c>
      <c r="M1896" s="2" t="s">
        <v>10916</v>
      </c>
    </row>
    <row r="1897" spans="2:13" x14ac:dyDescent="0.25">
      <c r="B1897" s="2" t="s">
        <v>4971</v>
      </c>
      <c r="C1897" t="s">
        <v>3032</v>
      </c>
      <c r="E1897" s="2" t="s">
        <v>8490</v>
      </c>
      <c r="F1897" s="2" t="s">
        <v>8491</v>
      </c>
      <c r="G1897" s="2" t="s">
        <v>8489</v>
      </c>
      <c r="H1897" s="2"/>
      <c r="I1897" s="2"/>
      <c r="J1897" s="2" t="s">
        <v>57</v>
      </c>
      <c r="K1897" s="2" t="s">
        <v>9586</v>
      </c>
      <c r="L1897" s="2" t="s">
        <v>6665</v>
      </c>
      <c r="M1897" s="2" t="s">
        <v>10886</v>
      </c>
    </row>
    <row r="1898" spans="2:13" x14ac:dyDescent="0.25">
      <c r="B1898" s="2" t="s">
        <v>8105</v>
      </c>
      <c r="C1898" t="s">
        <v>7868</v>
      </c>
      <c r="E1898" s="2" t="s">
        <v>8489</v>
      </c>
      <c r="F1898" s="2" t="s">
        <v>8491</v>
      </c>
      <c r="G1898" s="2" t="s">
        <v>8487</v>
      </c>
      <c r="H1898" s="2"/>
      <c r="I1898" s="2" t="s">
        <v>151</v>
      </c>
      <c r="J1898" s="2" t="s">
        <v>6280</v>
      </c>
      <c r="K1898" s="2" t="s">
        <v>9984</v>
      </c>
      <c r="L1898" s="2" t="s">
        <v>14124</v>
      </c>
      <c r="M1898" s="2" t="s">
        <v>11083</v>
      </c>
    </row>
    <row r="1899" spans="2:13" x14ac:dyDescent="0.25">
      <c r="B1899" s="2" t="s">
        <v>4951</v>
      </c>
      <c r="C1899" t="s">
        <v>3945</v>
      </c>
      <c r="E1899" s="2" t="s">
        <v>8499</v>
      </c>
      <c r="F1899" s="2" t="s">
        <v>8495</v>
      </c>
      <c r="G1899" s="2"/>
      <c r="H1899" s="2"/>
      <c r="I1899" s="2"/>
      <c r="J1899" s="2" t="s">
        <v>6279</v>
      </c>
      <c r="K1899" s="2" t="s">
        <v>9605</v>
      </c>
      <c r="L1899" s="2" t="s">
        <v>6646</v>
      </c>
      <c r="M1899" s="2" t="e">
        <v>#N/A</v>
      </c>
    </row>
    <row r="1900" spans="2:13" x14ac:dyDescent="0.25">
      <c r="B1900" s="2" t="s">
        <v>5448</v>
      </c>
      <c r="C1900" t="s">
        <v>3162</v>
      </c>
      <c r="E1900" s="2" t="s">
        <v>8491</v>
      </c>
      <c r="F1900" s="2" t="s">
        <v>8490</v>
      </c>
      <c r="G1900" s="2" t="s">
        <v>8504</v>
      </c>
      <c r="H1900" s="2" t="s">
        <v>8488</v>
      </c>
      <c r="I1900" s="2"/>
      <c r="J1900" s="2" t="s">
        <v>6272</v>
      </c>
      <c r="K1900" s="2" t="s">
        <v>9205</v>
      </c>
      <c r="L1900" s="2" t="s">
        <v>7063</v>
      </c>
      <c r="M1900" s="2" t="s">
        <v>10707</v>
      </c>
    </row>
    <row r="1901" spans="2:13" x14ac:dyDescent="0.25">
      <c r="B1901" s="2" t="s">
        <v>5291</v>
      </c>
      <c r="C1901" t="s">
        <v>3536</v>
      </c>
      <c r="E1901" s="2" t="s">
        <v>8498</v>
      </c>
      <c r="F1901" s="2" t="s">
        <v>8490</v>
      </c>
      <c r="G1901" s="2" t="s">
        <v>8499</v>
      </c>
      <c r="H1901" s="2" t="s">
        <v>8497</v>
      </c>
      <c r="I1901" s="2"/>
      <c r="J1901" s="2" t="s">
        <v>6278</v>
      </c>
      <c r="K1901" s="2" t="s">
        <v>6941</v>
      </c>
      <c r="L1901" s="2" t="s">
        <v>6941</v>
      </c>
      <c r="M1901" s="2" t="e">
        <v>#N/A</v>
      </c>
    </row>
    <row r="1902" spans="2:13" x14ac:dyDescent="0.25">
      <c r="B1902" s="2" t="s">
        <v>5623</v>
      </c>
      <c r="C1902" t="s">
        <v>3191</v>
      </c>
      <c r="E1902" s="2" t="s">
        <v>8488</v>
      </c>
      <c r="F1902" s="2" t="s">
        <v>8491</v>
      </c>
      <c r="G1902" s="2"/>
      <c r="H1902" s="2"/>
      <c r="I1902" s="2"/>
      <c r="J1902" s="2" t="s">
        <v>6289</v>
      </c>
      <c r="K1902" s="2" t="s">
        <v>9061</v>
      </c>
      <c r="L1902" s="2" t="s">
        <v>7213</v>
      </c>
      <c r="M1902" s="2" t="s">
        <v>10646</v>
      </c>
    </row>
    <row r="1903" spans="2:13" x14ac:dyDescent="0.25">
      <c r="B1903" s="2" t="s">
        <v>5211</v>
      </c>
      <c r="C1903" t="s">
        <v>4022</v>
      </c>
      <c r="E1903" s="2" t="s">
        <v>8499</v>
      </c>
      <c r="F1903" s="2" t="s">
        <v>8495</v>
      </c>
      <c r="G1903" s="2"/>
      <c r="H1903" s="2"/>
      <c r="I1903" s="2"/>
      <c r="J1903" s="2" t="s">
        <v>6311</v>
      </c>
      <c r="K1903" s="2" t="s">
        <v>9387</v>
      </c>
      <c r="L1903" s="2" t="s">
        <v>6875</v>
      </c>
      <c r="M1903" s="2" t="e">
        <v>#N/A</v>
      </c>
    </row>
    <row r="1904" spans="2:13" x14ac:dyDescent="0.25">
      <c r="B1904" s="2" t="s">
        <v>8217</v>
      </c>
      <c r="C1904" t="s">
        <v>7987</v>
      </c>
      <c r="E1904" s="2" t="s">
        <v>8489</v>
      </c>
      <c r="F1904" s="2" t="s">
        <v>8491</v>
      </c>
      <c r="G1904" s="2"/>
      <c r="H1904" s="2"/>
      <c r="I1904" s="2" t="s">
        <v>151</v>
      </c>
      <c r="J1904" s="2" t="s">
        <v>6275</v>
      </c>
      <c r="K1904" s="2" t="s">
        <v>10097</v>
      </c>
      <c r="L1904" s="2" t="s">
        <v>14125</v>
      </c>
      <c r="M1904" s="2" t="s">
        <v>11157</v>
      </c>
    </row>
    <row r="1905" spans="2:13" x14ac:dyDescent="0.25">
      <c r="B1905" s="2" t="s">
        <v>6107</v>
      </c>
      <c r="C1905" t="s">
        <v>3140</v>
      </c>
      <c r="E1905" s="2" t="s">
        <v>8489</v>
      </c>
      <c r="F1905" s="2" t="s">
        <v>8490</v>
      </c>
      <c r="G1905" s="2" t="s">
        <v>8491</v>
      </c>
      <c r="H1905" s="2" t="s">
        <v>8497</v>
      </c>
      <c r="I1905" s="2"/>
      <c r="J1905" s="2" t="s">
        <v>6272</v>
      </c>
      <c r="K1905" s="2" t="s">
        <v>8646</v>
      </c>
      <c r="L1905" s="2" t="s">
        <v>7641</v>
      </c>
      <c r="M1905" s="2" t="s">
        <v>10439</v>
      </c>
    </row>
    <row r="1906" spans="2:13" x14ac:dyDescent="0.25">
      <c r="B1906" s="2" t="s">
        <v>5832</v>
      </c>
      <c r="C1906" t="s">
        <v>3400</v>
      </c>
      <c r="E1906" s="2" t="s">
        <v>8499</v>
      </c>
      <c r="F1906" s="2" t="s">
        <v>8489</v>
      </c>
      <c r="G1906" s="2"/>
      <c r="H1906" s="2"/>
      <c r="I1906" s="2"/>
      <c r="J1906" s="2" t="s">
        <v>57</v>
      </c>
      <c r="K1906" s="2" t="e">
        <v>#N/A</v>
      </c>
      <c r="L1906" s="2" t="e">
        <v>#N/A</v>
      </c>
      <c r="M1906" s="2" t="s">
        <v>10436</v>
      </c>
    </row>
    <row r="1907" spans="2:13" x14ac:dyDescent="0.25">
      <c r="B1907" s="2" t="s">
        <v>5602</v>
      </c>
      <c r="C1907" t="s">
        <v>3206</v>
      </c>
      <c r="E1907" s="2" t="s">
        <v>8497</v>
      </c>
      <c r="F1907" s="2" t="s">
        <v>8489</v>
      </c>
      <c r="G1907" s="2"/>
      <c r="H1907" s="2"/>
      <c r="I1907" s="2"/>
      <c r="J1907" s="2" t="s">
        <v>6273</v>
      </c>
      <c r="K1907" s="2" t="s">
        <v>9078</v>
      </c>
      <c r="L1907" s="2" t="s">
        <v>7196</v>
      </c>
      <c r="M1907" s="2" t="s">
        <v>10436</v>
      </c>
    </row>
    <row r="1908" spans="2:13" x14ac:dyDescent="0.25">
      <c r="B1908" s="2" t="s">
        <v>6155</v>
      </c>
      <c r="C1908" t="s">
        <v>3501</v>
      </c>
      <c r="E1908" s="2" t="s">
        <v>8489</v>
      </c>
      <c r="F1908" s="2" t="e">
        <v>#N/A</v>
      </c>
      <c r="G1908" s="2"/>
      <c r="H1908" s="2"/>
      <c r="I1908" s="2"/>
      <c r="J1908" s="2" t="s">
        <v>6272</v>
      </c>
      <c r="K1908" s="2" t="s">
        <v>8607</v>
      </c>
      <c r="L1908" s="2" t="s">
        <v>7682</v>
      </c>
      <c r="M1908" s="2" t="s">
        <v>10424</v>
      </c>
    </row>
    <row r="1909" spans="2:13" x14ac:dyDescent="0.25">
      <c r="B1909" s="2" t="s">
        <v>6088</v>
      </c>
      <c r="C1909" t="s">
        <v>3821</v>
      </c>
      <c r="E1909" s="2" t="s">
        <v>8487</v>
      </c>
      <c r="F1909" s="2" t="s">
        <v>8494</v>
      </c>
      <c r="G1909" s="2"/>
      <c r="H1909" s="2"/>
      <c r="I1909" s="2"/>
      <c r="J1909" s="2" t="s">
        <v>57</v>
      </c>
      <c r="K1909" s="2" t="e">
        <v>#N/A</v>
      </c>
      <c r="L1909" s="2" t="e">
        <v>#N/A</v>
      </c>
      <c r="M1909" s="2" t="e">
        <v>#N/A</v>
      </c>
    </row>
    <row r="1910" spans="2:13" x14ac:dyDescent="0.25">
      <c r="B1910" s="2" t="s">
        <v>5546</v>
      </c>
      <c r="C1910" t="s">
        <v>3562</v>
      </c>
      <c r="E1910" s="2" t="s">
        <v>8499</v>
      </c>
      <c r="F1910" s="2" t="s">
        <v>8486</v>
      </c>
      <c r="G1910" s="2"/>
      <c r="H1910" s="2"/>
      <c r="I1910" s="2"/>
      <c r="J1910" s="2" t="s">
        <v>57</v>
      </c>
      <c r="K1910" s="2" t="s">
        <v>9123</v>
      </c>
      <c r="L1910" s="2" t="s">
        <v>7149</v>
      </c>
      <c r="M1910" s="2" t="s">
        <v>10489</v>
      </c>
    </row>
    <row r="1911" spans="2:13" x14ac:dyDescent="0.25">
      <c r="B1911" s="2" t="s">
        <v>5311</v>
      </c>
      <c r="C1911" t="s">
        <v>4038</v>
      </c>
      <c r="E1911" s="2" t="s">
        <v>8487</v>
      </c>
      <c r="F1911" s="2" t="e">
        <v>#N/A</v>
      </c>
      <c r="G1911" s="2"/>
      <c r="H1911" s="2"/>
      <c r="I1911" s="2"/>
      <c r="J1911" s="2" t="s">
        <v>57</v>
      </c>
      <c r="K1911" s="2" t="e">
        <v>#N/A</v>
      </c>
      <c r="L1911" s="2" t="e">
        <v>#N/A</v>
      </c>
      <c r="M1911" s="2" t="e">
        <v>#N/A</v>
      </c>
    </row>
    <row r="1912" spans="2:13" x14ac:dyDescent="0.25">
      <c r="B1912" s="2" t="s">
        <v>5317</v>
      </c>
      <c r="C1912" t="s">
        <v>3266</v>
      </c>
      <c r="E1912" s="2" t="s">
        <v>8494</v>
      </c>
      <c r="F1912" s="2" t="s">
        <v>8490</v>
      </c>
      <c r="G1912" s="2" t="s">
        <v>8489</v>
      </c>
      <c r="H1912" s="2"/>
      <c r="I1912" s="2"/>
      <c r="J1912" s="2" t="s">
        <v>57</v>
      </c>
      <c r="K1912" s="2" t="s">
        <v>9300</v>
      </c>
      <c r="L1912" s="2" t="s">
        <v>6963</v>
      </c>
      <c r="M1912" s="2" t="e">
        <v>#N/A</v>
      </c>
    </row>
    <row r="1913" spans="2:13" x14ac:dyDescent="0.25">
      <c r="B1913" s="2" t="s">
        <v>5364</v>
      </c>
      <c r="C1913" t="s">
        <v>3544</v>
      </c>
      <c r="E1913" s="2" t="s">
        <v>8499</v>
      </c>
      <c r="F1913" s="2" t="e">
        <v>#N/A</v>
      </c>
      <c r="G1913" s="2"/>
      <c r="H1913" s="2"/>
      <c r="I1913" s="2"/>
      <c r="J1913" s="2" t="s">
        <v>6273</v>
      </c>
      <c r="K1913" s="2" t="s">
        <v>7004</v>
      </c>
      <c r="L1913" s="2" t="s">
        <v>7004</v>
      </c>
      <c r="M1913" s="2" t="e">
        <v>#N/A</v>
      </c>
    </row>
    <row r="1914" spans="2:13" x14ac:dyDescent="0.25">
      <c r="B1914" s="2" t="s">
        <v>5807</v>
      </c>
      <c r="C1914" t="s">
        <v>4183</v>
      </c>
      <c r="E1914" s="2" t="s">
        <v>8499</v>
      </c>
      <c r="F1914" s="2" t="s">
        <v>8488</v>
      </c>
      <c r="G1914" s="2"/>
      <c r="H1914" s="2"/>
      <c r="I1914" s="2"/>
      <c r="J1914" s="2" t="s">
        <v>57</v>
      </c>
      <c r="K1914" s="2" t="s">
        <v>8904</v>
      </c>
      <c r="L1914" s="2" t="s">
        <v>7379</v>
      </c>
      <c r="M1914" s="2" t="s">
        <v>10574</v>
      </c>
    </row>
    <row r="1915" spans="2:13" x14ac:dyDescent="0.25">
      <c r="B1915" s="2" t="s">
        <v>5735</v>
      </c>
      <c r="C1915" t="s">
        <v>4155</v>
      </c>
      <c r="E1915" s="2" t="s">
        <v>8489</v>
      </c>
      <c r="F1915" s="2" t="s">
        <v>8491</v>
      </c>
      <c r="G1915" s="2"/>
      <c r="H1915" s="2"/>
      <c r="I1915" s="2"/>
      <c r="J1915" s="2" t="s">
        <v>6272</v>
      </c>
      <c r="K1915" s="2" t="s">
        <v>8964</v>
      </c>
      <c r="L1915" s="2" t="s">
        <v>7313</v>
      </c>
      <c r="M1915" s="2" t="e">
        <v>#N/A</v>
      </c>
    </row>
    <row r="1916" spans="2:13" x14ac:dyDescent="0.25">
      <c r="B1916" s="2" t="s">
        <v>5531</v>
      </c>
      <c r="C1916" t="s">
        <v>3744</v>
      </c>
      <c r="E1916" s="2" t="s">
        <v>8506</v>
      </c>
      <c r="F1916" s="2" t="s">
        <v>8491</v>
      </c>
      <c r="G1916" s="2" t="s">
        <v>8489</v>
      </c>
      <c r="H1916" s="2"/>
      <c r="I1916" s="2"/>
      <c r="J1916" s="2" t="s">
        <v>57</v>
      </c>
      <c r="K1916" s="2" t="s">
        <v>9136</v>
      </c>
      <c r="L1916" s="2" t="s">
        <v>7135</v>
      </c>
      <c r="M1916" s="2" t="e">
        <v>#N/A</v>
      </c>
    </row>
    <row r="1917" spans="2:13" x14ac:dyDescent="0.25">
      <c r="B1917" s="2" t="s">
        <v>8085</v>
      </c>
      <c r="C1917" t="s">
        <v>7824</v>
      </c>
      <c r="E1917" s="2" t="s">
        <v>8489</v>
      </c>
      <c r="F1917" s="2" t="e">
        <v>#N/A</v>
      </c>
      <c r="G1917" s="2"/>
      <c r="H1917" s="2"/>
      <c r="I1917" s="2" t="s">
        <v>151</v>
      </c>
      <c r="J1917" s="2" t="s">
        <v>6275</v>
      </c>
      <c r="K1917" s="2" t="s">
        <v>9964</v>
      </c>
      <c r="L1917" s="2" t="s">
        <v>14126</v>
      </c>
      <c r="M1917" s="2" t="s">
        <v>10399</v>
      </c>
    </row>
    <row r="1918" spans="2:13" x14ac:dyDescent="0.25">
      <c r="B1918" s="2" t="s">
        <v>8382</v>
      </c>
      <c r="C1918" t="s">
        <v>4473</v>
      </c>
      <c r="E1918" s="2" t="s">
        <v>8489</v>
      </c>
      <c r="F1918" s="2" t="e">
        <v>#N/A</v>
      </c>
      <c r="G1918" s="2"/>
      <c r="H1918" s="2"/>
      <c r="I1918" s="2" t="s">
        <v>151</v>
      </c>
      <c r="J1918" s="2" t="s">
        <v>6275</v>
      </c>
      <c r="K1918" s="2" t="s">
        <v>10263</v>
      </c>
      <c r="L1918" s="2" t="s">
        <v>14127</v>
      </c>
      <c r="M1918" s="2" t="s">
        <v>11268</v>
      </c>
    </row>
    <row r="1919" spans="2:13" x14ac:dyDescent="0.25">
      <c r="B1919" s="2" t="s">
        <v>5041</v>
      </c>
      <c r="C1919" t="s">
        <v>3663</v>
      </c>
      <c r="E1919" s="2" t="s">
        <v>8499</v>
      </c>
      <c r="F1919" s="2" t="e">
        <v>#N/A</v>
      </c>
      <c r="G1919" s="2"/>
      <c r="H1919" s="2"/>
      <c r="I1919" s="2"/>
      <c r="J1919" s="2" t="s">
        <v>57</v>
      </c>
      <c r="K1919" s="2" t="e">
        <v>#N/A</v>
      </c>
      <c r="L1919" s="2" t="e">
        <v>#N/A</v>
      </c>
      <c r="M1919" s="2" t="e">
        <v>#N/A</v>
      </c>
    </row>
    <row r="1920" spans="2:13" x14ac:dyDescent="0.25">
      <c r="B1920" s="2" t="s">
        <v>8148</v>
      </c>
      <c r="C1920" t="s">
        <v>8014</v>
      </c>
      <c r="E1920" s="2" t="s">
        <v>8489</v>
      </c>
      <c r="F1920" s="2" t="s">
        <v>8491</v>
      </c>
      <c r="G1920" s="2"/>
      <c r="H1920" s="2"/>
      <c r="I1920" s="2" t="s">
        <v>151</v>
      </c>
      <c r="J1920" s="2" t="s">
        <v>10027</v>
      </c>
      <c r="K1920" s="2" t="s">
        <v>10028</v>
      </c>
      <c r="L1920" s="2" t="s">
        <v>14128</v>
      </c>
      <c r="M1920" s="2" t="s">
        <v>11112</v>
      </c>
    </row>
    <row r="1921" spans="2:19" x14ac:dyDescent="0.25">
      <c r="B1921" s="2" t="s">
        <v>5514</v>
      </c>
      <c r="C1921" t="s">
        <v>3558</v>
      </c>
      <c r="E1921" s="2" t="s">
        <v>8487</v>
      </c>
      <c r="F1921" s="2" t="e">
        <v>#N/A</v>
      </c>
      <c r="G1921" s="2"/>
      <c r="H1921" s="2"/>
      <c r="I1921" s="2"/>
      <c r="J1921" s="2" t="s">
        <v>57</v>
      </c>
      <c r="K1921" s="2" t="e">
        <v>#N/A</v>
      </c>
      <c r="L1921" s="2" t="e">
        <v>#N/A</v>
      </c>
      <c r="M1921" s="2" t="e">
        <v>#N/A</v>
      </c>
    </row>
    <row r="1922" spans="2:19" x14ac:dyDescent="0.25">
      <c r="B1922" s="2" t="s">
        <v>6027</v>
      </c>
      <c r="C1922" t="s">
        <v>4259</v>
      </c>
      <c r="E1922" s="2" t="s">
        <v>8499</v>
      </c>
      <c r="F1922" s="2" t="e">
        <v>#N/A</v>
      </c>
      <c r="G1922" s="2"/>
      <c r="H1922" s="2"/>
      <c r="I1922" s="2"/>
      <c r="J1922" s="2" t="s">
        <v>57</v>
      </c>
      <c r="K1922" s="2" t="s">
        <v>8720</v>
      </c>
      <c r="L1922" s="2" t="s">
        <v>7570</v>
      </c>
      <c r="M1922" s="2" t="e">
        <v>#N/A</v>
      </c>
    </row>
    <row r="1923" spans="2:19" x14ac:dyDescent="0.25">
      <c r="B1923" s="2" t="s">
        <v>4982</v>
      </c>
      <c r="C1923" t="s">
        <v>3953</v>
      </c>
      <c r="E1923" s="2" t="s">
        <v>8490</v>
      </c>
      <c r="F1923" s="2" t="s">
        <v>8498</v>
      </c>
      <c r="G1923" s="2" t="s">
        <v>8489</v>
      </c>
      <c r="H1923" s="2" t="s">
        <v>8494</v>
      </c>
      <c r="I1923" s="2"/>
      <c r="J1923" s="2" t="s">
        <v>6272</v>
      </c>
      <c r="K1923" s="2" t="s">
        <v>9578</v>
      </c>
      <c r="L1923" s="2" t="s">
        <v>6674</v>
      </c>
      <c r="M1923" s="2" t="e">
        <v>#N/A</v>
      </c>
    </row>
    <row r="1924" spans="2:19" x14ac:dyDescent="0.25">
      <c r="B1924" s="2" t="s">
        <v>5228</v>
      </c>
      <c r="C1924" t="s">
        <v>3103</v>
      </c>
      <c r="E1924" s="2" t="s">
        <v>8490</v>
      </c>
      <c r="F1924" s="2" t="s">
        <v>8491</v>
      </c>
      <c r="G1924" s="2" t="s">
        <v>8487</v>
      </c>
      <c r="H1924" s="2"/>
      <c r="I1924" s="2"/>
      <c r="J1924" s="2" t="s">
        <v>57</v>
      </c>
      <c r="K1924" s="2" t="s">
        <v>9372</v>
      </c>
      <c r="L1924" s="2" t="s">
        <v>6891</v>
      </c>
      <c r="M1924" s="2" t="s">
        <v>10554</v>
      </c>
    </row>
    <row r="1925" spans="2:19" x14ac:dyDescent="0.25">
      <c r="B1925" s="2" t="s">
        <v>6056</v>
      </c>
      <c r="C1925" t="s">
        <v>3350</v>
      </c>
      <c r="E1925" s="2" t="s">
        <v>8489</v>
      </c>
      <c r="F1925" s="2" t="e">
        <v>#N/A</v>
      </c>
      <c r="G1925" s="2"/>
      <c r="H1925" s="2"/>
      <c r="I1925" s="2"/>
      <c r="J1925" s="2" t="s">
        <v>6272</v>
      </c>
      <c r="K1925" s="2" t="s">
        <v>8692</v>
      </c>
      <c r="L1925" s="2" t="s">
        <v>7597</v>
      </c>
      <c r="M1925" s="2" t="e">
        <v>#N/A</v>
      </c>
    </row>
    <row r="1926" spans="2:19" x14ac:dyDescent="0.25">
      <c r="B1926" s="2" t="s">
        <v>4821</v>
      </c>
      <c r="C1926" t="s">
        <v>3624</v>
      </c>
      <c r="E1926" s="2" t="s">
        <v>8487</v>
      </c>
      <c r="F1926" s="2" t="e">
        <v>#N/A</v>
      </c>
      <c r="G1926" s="2"/>
      <c r="H1926" s="2"/>
      <c r="I1926" s="2"/>
      <c r="J1926" s="2" t="s">
        <v>57</v>
      </c>
      <c r="K1926" s="2" t="e">
        <v>#N/A</v>
      </c>
      <c r="L1926" s="2" t="e">
        <v>#N/A</v>
      </c>
      <c r="M1926" s="2" t="s">
        <v>10410</v>
      </c>
    </row>
    <row r="1927" spans="2:19" x14ac:dyDescent="0.25">
      <c r="B1927" s="2" t="s">
        <v>5063</v>
      </c>
      <c r="C1927" t="s">
        <v>3325</v>
      </c>
      <c r="E1927" s="2" t="s">
        <v>8489</v>
      </c>
      <c r="F1927" s="2" t="s">
        <v>8491</v>
      </c>
      <c r="G1927" s="2" t="s">
        <v>8497</v>
      </c>
      <c r="H1927" s="2"/>
      <c r="I1927" s="2"/>
      <c r="J1927" s="2" t="s">
        <v>6273</v>
      </c>
      <c r="K1927" s="2" t="s">
        <v>9512</v>
      </c>
      <c r="L1927" s="2" t="s">
        <v>6745</v>
      </c>
      <c r="M1927" s="2" t="s">
        <v>10847</v>
      </c>
    </row>
    <row r="1928" spans="2:19" x14ac:dyDescent="0.25">
      <c r="B1928" s="2" t="s">
        <v>5655</v>
      </c>
      <c r="C1928" t="s">
        <v>3081</v>
      </c>
      <c r="E1928" s="2" t="s">
        <v>8485</v>
      </c>
      <c r="F1928" s="2" t="s">
        <v>8490</v>
      </c>
      <c r="G1928" s="2" t="s">
        <v>8491</v>
      </c>
      <c r="H1928" s="2" t="s">
        <v>8510</v>
      </c>
      <c r="I1928" s="2"/>
      <c r="J1928" s="2" t="s">
        <v>57</v>
      </c>
      <c r="K1928" s="2" t="s">
        <v>9033</v>
      </c>
      <c r="L1928" s="2" t="s">
        <v>7242</v>
      </c>
      <c r="M1928" s="2" t="s">
        <v>10631</v>
      </c>
    </row>
    <row r="1929" spans="2:19" x14ac:dyDescent="0.25">
      <c r="B1929" s="2" t="s">
        <v>4697</v>
      </c>
      <c r="C1929" t="s">
        <v>2865</v>
      </c>
      <c r="E1929" s="2" t="s">
        <v>8487</v>
      </c>
      <c r="F1929" s="2" t="s">
        <v>8493</v>
      </c>
      <c r="G1929" s="2"/>
      <c r="H1929" s="2"/>
      <c r="I1929" s="2"/>
      <c r="J1929" s="2" t="s">
        <v>6283</v>
      </c>
      <c r="K1929" s="2" t="s">
        <v>9813</v>
      </c>
      <c r="L1929" s="2" t="s">
        <v>6431</v>
      </c>
      <c r="M1929" s="2" t="s">
        <v>10982</v>
      </c>
    </row>
    <row r="1930" spans="2:19" x14ac:dyDescent="0.25">
      <c r="B1930" s="2" t="s">
        <v>5975</v>
      </c>
      <c r="C1930" t="s">
        <v>2921</v>
      </c>
      <c r="E1930" s="2" t="s">
        <v>8487</v>
      </c>
      <c r="F1930" s="2" t="e">
        <v>#N/A</v>
      </c>
      <c r="G1930" s="2"/>
      <c r="H1930" s="2"/>
      <c r="I1930" s="2"/>
      <c r="J1930" s="2" t="s">
        <v>6275</v>
      </c>
      <c r="K1930" s="2" t="s">
        <v>8767</v>
      </c>
      <c r="L1930" s="2" t="s">
        <v>7523</v>
      </c>
      <c r="M1930" s="2" t="s">
        <v>10504</v>
      </c>
    </row>
    <row r="1931" spans="2:19" x14ac:dyDescent="0.25">
      <c r="B1931" s="2" t="s">
        <v>4643</v>
      </c>
      <c r="C1931" t="s">
        <v>3857</v>
      </c>
      <c r="E1931" s="2" t="s">
        <v>8499</v>
      </c>
      <c r="F1931" s="2" t="s">
        <v>8495</v>
      </c>
      <c r="G1931" s="2"/>
      <c r="H1931" s="2"/>
      <c r="I1931" s="2"/>
      <c r="J1931" s="2" t="s">
        <v>6273</v>
      </c>
      <c r="K1931" s="2" t="s">
        <v>9860</v>
      </c>
      <c r="L1931" s="2" t="s">
        <v>6381</v>
      </c>
      <c r="M1931" s="2" t="e">
        <v>#N/A</v>
      </c>
    </row>
    <row r="1932" spans="2:19" x14ac:dyDescent="0.25">
      <c r="B1932" s="2" t="s">
        <v>4661</v>
      </c>
      <c r="C1932" t="s">
        <v>3862</v>
      </c>
      <c r="E1932" s="2" t="s">
        <v>8499</v>
      </c>
      <c r="F1932" s="2" t="s">
        <v>8495</v>
      </c>
      <c r="G1932" s="2"/>
      <c r="H1932" s="2"/>
      <c r="I1932" s="2"/>
      <c r="J1932" s="2" t="s">
        <v>6273</v>
      </c>
      <c r="K1932" s="2" t="s">
        <v>9845</v>
      </c>
      <c r="L1932" s="2" t="s">
        <v>6398</v>
      </c>
      <c r="M1932" s="2" t="e">
        <v>#N/A</v>
      </c>
    </row>
    <row r="1933" spans="2:19" x14ac:dyDescent="0.25">
      <c r="B1933" s="2" t="s">
        <v>6025</v>
      </c>
      <c r="C1933" t="s">
        <v>3441</v>
      </c>
      <c r="E1933" s="2" t="s">
        <v>8489</v>
      </c>
      <c r="F1933" s="2" t="s">
        <v>8491</v>
      </c>
      <c r="G1933" s="2" t="s">
        <v>8510</v>
      </c>
      <c r="H1933" s="2"/>
      <c r="I1933" s="2"/>
      <c r="J1933" s="2" t="s">
        <v>6278</v>
      </c>
      <c r="K1933" s="2" t="s">
        <v>8722</v>
      </c>
      <c r="L1933" s="2" t="s">
        <v>7568</v>
      </c>
      <c r="M1933" s="2" t="s">
        <v>10482</v>
      </c>
    </row>
    <row r="1934" spans="2:19" x14ac:dyDescent="0.25">
      <c r="B1934" s="2" t="s">
        <v>8050</v>
      </c>
      <c r="C1934" t="s">
        <v>7790</v>
      </c>
      <c r="E1934" s="2" t="s">
        <v>8489</v>
      </c>
      <c r="F1934" s="2" t="s">
        <v>8491</v>
      </c>
      <c r="G1934" s="2"/>
      <c r="H1934" s="2"/>
      <c r="I1934" s="2" t="s">
        <v>151</v>
      </c>
      <c r="J1934" s="2" t="s">
        <v>6304</v>
      </c>
      <c r="K1934" s="2" t="s">
        <v>9929</v>
      </c>
      <c r="L1934" s="2" t="s">
        <v>14129</v>
      </c>
      <c r="M1934" s="2" t="s">
        <v>10463</v>
      </c>
    </row>
    <row r="1935" spans="2:19" x14ac:dyDescent="0.25">
      <c r="B1935" s="2" t="s">
        <v>5423</v>
      </c>
      <c r="C1935" t="s">
        <v>2751</v>
      </c>
      <c r="E1935" s="2" t="s">
        <v>8490</v>
      </c>
      <c r="F1935" s="2" t="s">
        <v>8491</v>
      </c>
      <c r="G1935" s="2" t="s">
        <v>8485</v>
      </c>
      <c r="H1935" s="2" t="s">
        <v>8489</v>
      </c>
      <c r="I1935" s="2"/>
      <c r="J1935" s="2" t="s">
        <v>57</v>
      </c>
      <c r="K1935" s="2" t="s">
        <v>9223</v>
      </c>
      <c r="L1935" s="2" t="s">
        <v>7045</v>
      </c>
      <c r="M1935" s="2" t="s">
        <v>10469</v>
      </c>
      <c r="N1935" s="2"/>
      <c r="S1935" s="7"/>
    </row>
    <row r="1936" spans="2:19" x14ac:dyDescent="0.25">
      <c r="B1936" s="2" t="s">
        <v>4803</v>
      </c>
      <c r="C1936" t="s">
        <v>3912</v>
      </c>
      <c r="E1936" s="2" t="s">
        <v>8499</v>
      </c>
      <c r="F1936" s="2" t="s">
        <v>8495</v>
      </c>
      <c r="G1936" s="2"/>
      <c r="H1936" s="2"/>
      <c r="I1936" s="2"/>
      <c r="J1936" s="2" t="s">
        <v>57</v>
      </c>
      <c r="K1936" s="2" t="s">
        <v>9720</v>
      </c>
      <c r="L1936" s="2" t="s">
        <v>6524</v>
      </c>
      <c r="M1936" s="2" t="e">
        <v>#N/A</v>
      </c>
    </row>
    <row r="1937" spans="2:19" x14ac:dyDescent="0.25">
      <c r="B1937" s="2" t="s">
        <v>5489</v>
      </c>
      <c r="C1937" t="s">
        <v>3178</v>
      </c>
      <c r="E1937" s="2" t="s">
        <v>8487</v>
      </c>
      <c r="F1937" s="2" t="s">
        <v>8491</v>
      </c>
      <c r="G1937" s="2" t="s">
        <v>8489</v>
      </c>
      <c r="H1937" s="2"/>
      <c r="I1937" s="2"/>
      <c r="J1937" s="2" t="s">
        <v>6315</v>
      </c>
      <c r="K1937" s="2" t="e">
        <v>#N/A</v>
      </c>
      <c r="L1937" s="2" t="e">
        <v>#N/A</v>
      </c>
      <c r="M1937" s="2" t="s">
        <v>10688</v>
      </c>
    </row>
    <row r="1938" spans="2:19" x14ac:dyDescent="0.25">
      <c r="B1938" s="2" t="s">
        <v>5858</v>
      </c>
      <c r="C1938" t="s">
        <v>4199</v>
      </c>
      <c r="E1938" s="2" t="s">
        <v>8499</v>
      </c>
      <c r="F1938" s="2" t="s">
        <v>8495</v>
      </c>
      <c r="G1938" s="2"/>
      <c r="H1938" s="2"/>
      <c r="I1938" s="2"/>
      <c r="J1938" s="2" t="s">
        <v>57</v>
      </c>
      <c r="K1938" s="2" t="s">
        <v>8864</v>
      </c>
      <c r="L1938" s="2" t="s">
        <v>7421</v>
      </c>
      <c r="M1938" s="2" t="e">
        <v>#N/A</v>
      </c>
    </row>
    <row r="1939" spans="2:19" x14ac:dyDescent="0.25">
      <c r="B1939" s="2" t="s">
        <v>4853</v>
      </c>
      <c r="C1939" t="s">
        <v>3921</v>
      </c>
      <c r="E1939" s="2" t="s">
        <v>8499</v>
      </c>
      <c r="F1939" s="2" t="s">
        <v>8495</v>
      </c>
      <c r="G1939" s="2"/>
      <c r="H1939" s="2"/>
      <c r="I1939" s="2"/>
      <c r="J1939" s="2" t="s">
        <v>57</v>
      </c>
      <c r="K1939" s="2" t="s">
        <v>9679</v>
      </c>
      <c r="L1939" s="2" t="s">
        <v>6568</v>
      </c>
      <c r="M1939" s="2" t="e">
        <v>#N/A</v>
      </c>
    </row>
    <row r="1940" spans="2:19" x14ac:dyDescent="0.25">
      <c r="B1940" s="2" t="s">
        <v>5783</v>
      </c>
      <c r="C1940" t="s">
        <v>4173</v>
      </c>
      <c r="E1940" s="2" t="s">
        <v>8499</v>
      </c>
      <c r="F1940" s="2" t="s">
        <v>8495</v>
      </c>
      <c r="G1940" s="2"/>
      <c r="H1940" s="2"/>
      <c r="I1940" s="2"/>
      <c r="J1940" s="2" t="s">
        <v>6273</v>
      </c>
      <c r="K1940" s="2" t="s">
        <v>8923</v>
      </c>
      <c r="L1940" s="2" t="s">
        <v>7359</v>
      </c>
      <c r="M1940" s="2" t="e">
        <v>#N/A</v>
      </c>
    </row>
    <row r="1941" spans="2:19" x14ac:dyDescent="0.25">
      <c r="B1941" s="2" t="s">
        <v>5762</v>
      </c>
      <c r="C1941" t="s">
        <v>4166</v>
      </c>
      <c r="E1941" s="2" t="s">
        <v>8499</v>
      </c>
      <c r="F1941" s="2" t="s">
        <v>8495</v>
      </c>
      <c r="G1941" s="2"/>
      <c r="H1941" s="2"/>
      <c r="I1941" s="2"/>
      <c r="J1941" s="2" t="s">
        <v>57</v>
      </c>
      <c r="K1941" s="2" t="s">
        <v>8939</v>
      </c>
      <c r="L1941" s="2" t="s">
        <v>7340</v>
      </c>
      <c r="M1941" s="2" t="e">
        <v>#N/A</v>
      </c>
    </row>
    <row r="1942" spans="2:19" x14ac:dyDescent="0.25">
      <c r="B1942" s="2" t="s">
        <v>5641</v>
      </c>
      <c r="C1942" t="s">
        <v>4127</v>
      </c>
      <c r="E1942" s="2" t="s">
        <v>8499</v>
      </c>
      <c r="F1942" s="2" t="s">
        <v>8495</v>
      </c>
      <c r="G1942" s="2"/>
      <c r="H1942" s="2"/>
      <c r="I1942" s="2"/>
      <c r="J1942" s="2" t="s">
        <v>57</v>
      </c>
      <c r="K1942" s="2" t="s">
        <v>9046</v>
      </c>
      <c r="L1942" s="2" t="s">
        <v>7230</v>
      </c>
      <c r="M1942" s="2" t="e">
        <v>#N/A</v>
      </c>
    </row>
    <row r="1943" spans="2:19" x14ac:dyDescent="0.25">
      <c r="B1943" s="2" t="s">
        <v>5608</v>
      </c>
      <c r="C1943" t="s">
        <v>4113</v>
      </c>
      <c r="E1943" s="2" t="s">
        <v>8499</v>
      </c>
      <c r="F1943" s="2" t="s">
        <v>8495</v>
      </c>
      <c r="G1943" s="2"/>
      <c r="H1943" s="2"/>
      <c r="I1943" s="2"/>
      <c r="J1943" s="2" t="s">
        <v>6279</v>
      </c>
      <c r="K1943" s="2" t="s">
        <v>9074</v>
      </c>
      <c r="L1943" s="2" t="s">
        <v>7200</v>
      </c>
      <c r="M1943" s="2" t="e">
        <v>#N/A</v>
      </c>
    </row>
    <row r="1944" spans="2:19" x14ac:dyDescent="0.25">
      <c r="B1944" s="2" t="s">
        <v>5579</v>
      </c>
      <c r="C1944" t="s">
        <v>4104</v>
      </c>
      <c r="E1944" s="2" t="s">
        <v>8499</v>
      </c>
      <c r="F1944" s="2" t="s">
        <v>8495</v>
      </c>
      <c r="G1944" s="2"/>
      <c r="H1944" s="2"/>
      <c r="I1944" s="2"/>
      <c r="J1944" s="2" t="s">
        <v>57</v>
      </c>
      <c r="K1944" s="2" t="s">
        <v>9098</v>
      </c>
      <c r="L1944" s="2" t="s">
        <v>7175</v>
      </c>
      <c r="M1944" s="2" t="e">
        <v>#N/A</v>
      </c>
    </row>
    <row r="1945" spans="2:19" x14ac:dyDescent="0.25">
      <c r="B1945" s="2" t="s">
        <v>5533</v>
      </c>
      <c r="C1945" t="s">
        <v>3559</v>
      </c>
      <c r="E1945" s="2" t="s">
        <v>8499</v>
      </c>
      <c r="F1945" s="2" t="s">
        <v>8490</v>
      </c>
      <c r="G1945" s="2" t="s">
        <v>8495</v>
      </c>
      <c r="H1945" s="2" t="s">
        <v>8487</v>
      </c>
      <c r="I1945" s="2"/>
      <c r="J1945" s="2" t="s">
        <v>57</v>
      </c>
      <c r="K1945" s="2" t="s">
        <v>9134</v>
      </c>
      <c r="L1945" s="2" t="s">
        <v>7137</v>
      </c>
      <c r="M1945" s="2" t="s">
        <v>10373</v>
      </c>
    </row>
    <row r="1946" spans="2:19" x14ac:dyDescent="0.25">
      <c r="B1946" s="2" t="s">
        <v>5348</v>
      </c>
      <c r="C1946" t="s">
        <v>4048</v>
      </c>
      <c r="E1946" s="2" t="s">
        <v>8499</v>
      </c>
      <c r="F1946" s="2" t="s">
        <v>8495</v>
      </c>
      <c r="G1946" s="2"/>
      <c r="H1946" s="2"/>
      <c r="I1946" s="2"/>
      <c r="J1946" s="2" t="s">
        <v>6273</v>
      </c>
      <c r="K1946" s="2" t="s">
        <v>9274</v>
      </c>
      <c r="L1946" s="2" t="s">
        <v>6990</v>
      </c>
      <c r="M1946" s="2" t="e">
        <v>#N/A</v>
      </c>
    </row>
    <row r="1947" spans="2:19" x14ac:dyDescent="0.25">
      <c r="B1947" s="2" t="s">
        <v>5995</v>
      </c>
      <c r="C1947" t="s">
        <v>2915</v>
      </c>
      <c r="E1947" s="2" t="s">
        <v>8487</v>
      </c>
      <c r="F1947" s="2" t="e">
        <v>#N/A</v>
      </c>
      <c r="G1947" s="2"/>
      <c r="H1947" s="2"/>
      <c r="I1947" s="2"/>
      <c r="J1947" s="2" t="s">
        <v>57</v>
      </c>
      <c r="K1947" s="2" t="s">
        <v>8749</v>
      </c>
      <c r="L1947" s="2" t="s">
        <v>7542</v>
      </c>
      <c r="M1947" s="2" t="s">
        <v>10495</v>
      </c>
    </row>
    <row r="1948" spans="2:19" x14ac:dyDescent="0.25">
      <c r="B1948" s="2" t="s">
        <v>5199</v>
      </c>
      <c r="C1948" t="s">
        <v>4016</v>
      </c>
      <c r="E1948" s="2" t="s">
        <v>8499</v>
      </c>
      <c r="F1948" s="2" t="s">
        <v>8495</v>
      </c>
      <c r="G1948" s="2"/>
      <c r="H1948" s="2"/>
      <c r="I1948" s="2"/>
      <c r="J1948" s="2" t="s">
        <v>57</v>
      </c>
      <c r="K1948" s="2" t="s">
        <v>9396</v>
      </c>
      <c r="L1948" s="2" t="s">
        <v>6865</v>
      </c>
      <c r="M1948" s="2" t="e">
        <v>#N/A</v>
      </c>
    </row>
    <row r="1949" spans="2:19" x14ac:dyDescent="0.25">
      <c r="B1949" s="2" t="s">
        <v>4898</v>
      </c>
      <c r="C1949" t="s">
        <v>3638</v>
      </c>
      <c r="E1949" s="2" t="s">
        <v>8493</v>
      </c>
      <c r="F1949" s="2" t="s">
        <v>8487</v>
      </c>
      <c r="G1949" s="2"/>
      <c r="H1949" s="2"/>
      <c r="I1949" s="2"/>
      <c r="J1949" s="2" t="s">
        <v>57</v>
      </c>
      <c r="K1949" s="2" t="s">
        <v>9648</v>
      </c>
      <c r="L1949" s="2" t="s">
        <v>6601</v>
      </c>
      <c r="M1949" s="2" t="s">
        <v>10912</v>
      </c>
    </row>
    <row r="1950" spans="2:19" x14ac:dyDescent="0.25">
      <c r="B1950" s="2" t="s">
        <v>5765</v>
      </c>
      <c r="C1950" t="s">
        <v>4168</v>
      </c>
      <c r="E1950" s="2" t="s">
        <v>8490</v>
      </c>
      <c r="F1950" s="2" t="s">
        <v>8494</v>
      </c>
      <c r="G1950" s="2" t="s">
        <v>8487</v>
      </c>
      <c r="H1950" s="2"/>
      <c r="I1950" s="2"/>
      <c r="J1950" s="2" t="s">
        <v>57</v>
      </c>
      <c r="K1950" s="2" t="s">
        <v>8936</v>
      </c>
      <c r="L1950" s="2" t="s">
        <v>7343</v>
      </c>
      <c r="M1950" s="2" t="e">
        <v>#N/A</v>
      </c>
    </row>
    <row r="1951" spans="2:19" x14ac:dyDescent="0.25">
      <c r="B1951" s="2" t="s">
        <v>5628</v>
      </c>
      <c r="C1951" t="s">
        <v>231</v>
      </c>
      <c r="E1951" s="2" t="s">
        <v>8487</v>
      </c>
      <c r="F1951" s="2" t="s">
        <v>8490</v>
      </c>
      <c r="G1951" s="2" t="s">
        <v>8501</v>
      </c>
      <c r="H1951" s="2" t="s">
        <v>8502</v>
      </c>
      <c r="I1951" s="2"/>
      <c r="J1951" s="2" t="s">
        <v>57</v>
      </c>
      <c r="K1951" s="2" t="s">
        <v>9056</v>
      </c>
      <c r="L1951" s="2" t="s">
        <v>7218</v>
      </c>
      <c r="M1951" s="2" t="s">
        <v>10642</v>
      </c>
      <c r="N1951" s="2"/>
      <c r="S1951" s="7"/>
    </row>
    <row r="1952" spans="2:19" x14ac:dyDescent="0.25">
      <c r="B1952" s="2" t="s">
        <v>6160</v>
      </c>
      <c r="C1952" t="s">
        <v>4304</v>
      </c>
      <c r="E1952" s="2" t="s">
        <v>8502</v>
      </c>
      <c r="F1952" s="2" t="s">
        <v>8493</v>
      </c>
      <c r="G1952" s="2"/>
      <c r="H1952" s="2"/>
      <c r="I1952" s="2"/>
      <c r="J1952" s="2" t="s">
        <v>57</v>
      </c>
      <c r="K1952" s="2" t="s">
        <v>8602</v>
      </c>
      <c r="L1952" s="2" t="s">
        <v>7687</v>
      </c>
      <c r="M1952" s="2" t="s">
        <v>10420</v>
      </c>
    </row>
    <row r="1953" spans="2:19" x14ac:dyDescent="0.25">
      <c r="B1953" s="2" t="s">
        <v>4915</v>
      </c>
      <c r="C1953" t="s">
        <v>3643</v>
      </c>
      <c r="E1953" s="2" t="s">
        <v>8489</v>
      </c>
      <c r="F1953" s="2" t="s">
        <v>8491</v>
      </c>
      <c r="G1953" s="2" t="s">
        <v>8497</v>
      </c>
      <c r="H1953" s="2"/>
      <c r="I1953" s="2"/>
      <c r="J1953" s="2" t="s">
        <v>57</v>
      </c>
      <c r="K1953" s="2" t="s">
        <v>9633</v>
      </c>
      <c r="L1953" s="2" t="s">
        <v>6616</v>
      </c>
      <c r="M1953" s="2" t="s">
        <v>10907</v>
      </c>
    </row>
    <row r="1954" spans="2:19" x14ac:dyDescent="0.25">
      <c r="B1954" s="2" t="s">
        <v>4684</v>
      </c>
      <c r="C1954" t="s">
        <v>3416</v>
      </c>
      <c r="E1954" s="2" t="s">
        <v>8489</v>
      </c>
      <c r="F1954" s="2" t="s">
        <v>8487</v>
      </c>
      <c r="G1954" s="2"/>
      <c r="H1954" s="2"/>
      <c r="I1954" s="2"/>
      <c r="J1954" s="2" t="s">
        <v>57</v>
      </c>
      <c r="K1954" s="2" t="s">
        <v>9824</v>
      </c>
      <c r="L1954" s="2" t="s">
        <v>6420</v>
      </c>
      <c r="M1954" s="2" t="s">
        <v>10987</v>
      </c>
    </row>
    <row r="1955" spans="2:19" x14ac:dyDescent="0.25">
      <c r="B1955" s="2" t="s">
        <v>6228</v>
      </c>
      <c r="C1955" t="s">
        <v>4327</v>
      </c>
      <c r="E1955" s="2" t="s">
        <v>8496</v>
      </c>
      <c r="F1955" s="2" t="s">
        <v>8485</v>
      </c>
      <c r="G1955" s="2"/>
      <c r="H1955" s="2"/>
      <c r="I1955" s="2"/>
      <c r="J1955" s="2" t="s">
        <v>57</v>
      </c>
      <c r="K1955" s="2" t="s">
        <v>8541</v>
      </c>
      <c r="L1955" s="2" t="s">
        <v>7748</v>
      </c>
      <c r="M1955" s="2" t="e">
        <v>#N/A</v>
      </c>
    </row>
    <row r="1956" spans="2:19" x14ac:dyDescent="0.25">
      <c r="B1956" s="2" t="s">
        <v>6226</v>
      </c>
      <c r="C1956" t="s">
        <v>4326</v>
      </c>
      <c r="E1956" s="2" t="s">
        <v>8490</v>
      </c>
      <c r="F1956" s="2" t="s">
        <v>8485</v>
      </c>
      <c r="G1956" s="2"/>
      <c r="H1956" s="2"/>
      <c r="I1956" s="2"/>
      <c r="J1956" s="2" t="s">
        <v>57</v>
      </c>
      <c r="K1956" s="2" t="s">
        <v>8542</v>
      </c>
      <c r="L1956" s="2" t="s">
        <v>7747</v>
      </c>
      <c r="M1956" s="2" t="e">
        <v>#N/A</v>
      </c>
    </row>
    <row r="1957" spans="2:19" x14ac:dyDescent="0.25">
      <c r="B1957" s="2" t="s">
        <v>6234</v>
      </c>
      <c r="C1957" t="s">
        <v>4331</v>
      </c>
      <c r="E1957" s="2" t="s">
        <v>8487</v>
      </c>
      <c r="F1957" s="2" t="s">
        <v>8488</v>
      </c>
      <c r="G1957" s="2"/>
      <c r="H1957" s="2"/>
      <c r="I1957" s="2"/>
      <c r="J1957" s="2" t="s">
        <v>6278</v>
      </c>
      <c r="K1957" s="2" t="s">
        <v>7753</v>
      </c>
      <c r="L1957" s="2" t="s">
        <v>7753</v>
      </c>
      <c r="M1957" s="2" t="s">
        <v>10380</v>
      </c>
    </row>
    <row r="1958" spans="2:19" x14ac:dyDescent="0.25">
      <c r="B1958" s="2" t="s">
        <v>5896</v>
      </c>
      <c r="C1958" t="s">
        <v>3404</v>
      </c>
      <c r="E1958" s="2" t="s">
        <v>8502</v>
      </c>
      <c r="F1958" s="2" t="e">
        <v>#N/A</v>
      </c>
      <c r="G1958" s="2"/>
      <c r="H1958" s="2"/>
      <c r="I1958" s="2"/>
      <c r="J1958" s="2" t="s">
        <v>57</v>
      </c>
      <c r="K1958" s="2" t="e">
        <v>#N/A</v>
      </c>
      <c r="L1958" s="2" t="e">
        <v>#N/A</v>
      </c>
      <c r="M1958" s="2" t="s">
        <v>10538</v>
      </c>
    </row>
    <row r="1959" spans="2:19" x14ac:dyDescent="0.25">
      <c r="B1959" s="2" t="s">
        <v>6007</v>
      </c>
      <c r="C1959" t="s">
        <v>4252</v>
      </c>
      <c r="E1959" s="2" t="s">
        <v>8485</v>
      </c>
      <c r="F1959" s="2" t="e">
        <v>#N/A</v>
      </c>
      <c r="G1959" s="2"/>
      <c r="H1959" s="2"/>
      <c r="I1959" s="2"/>
      <c r="J1959" s="2" t="s">
        <v>57</v>
      </c>
      <c r="K1959" s="2" t="s">
        <v>8739</v>
      </c>
      <c r="L1959" s="2" t="s">
        <v>7552</v>
      </c>
      <c r="M1959" s="2" t="e">
        <v>#N/A</v>
      </c>
    </row>
    <row r="1960" spans="2:19" x14ac:dyDescent="0.25">
      <c r="B1960" s="2" t="s">
        <v>5994</v>
      </c>
      <c r="C1960" t="s">
        <v>4248</v>
      </c>
      <c r="E1960" s="2" t="s">
        <v>8485</v>
      </c>
      <c r="F1960" s="2" t="e">
        <v>#N/A</v>
      </c>
      <c r="G1960" s="2"/>
      <c r="H1960" s="2"/>
      <c r="I1960" s="2"/>
      <c r="J1960" s="2" t="s">
        <v>57</v>
      </c>
      <c r="K1960" s="2" t="s">
        <v>7541</v>
      </c>
      <c r="L1960" s="2" t="s">
        <v>7541</v>
      </c>
      <c r="M1960" s="2" t="e">
        <v>#N/A</v>
      </c>
    </row>
    <row r="1961" spans="2:19" x14ac:dyDescent="0.25">
      <c r="B1961" s="2" t="s">
        <v>4862</v>
      </c>
      <c r="C1961" t="s">
        <v>3632</v>
      </c>
      <c r="E1961" s="2" t="s">
        <v>8489</v>
      </c>
      <c r="F1961" s="2" t="e">
        <v>#N/A</v>
      </c>
      <c r="G1961" s="2"/>
      <c r="H1961" s="2"/>
      <c r="I1961" s="2"/>
      <c r="J1961" s="2" t="s">
        <v>57</v>
      </c>
      <c r="K1961" s="2" t="e">
        <v>#N/A</v>
      </c>
      <c r="L1961" s="2" t="e">
        <v>#N/A</v>
      </c>
      <c r="M1961" s="2" t="e">
        <v>#N/A</v>
      </c>
    </row>
    <row r="1962" spans="2:19" x14ac:dyDescent="0.25">
      <c r="B1962" s="2" t="s">
        <v>4800</v>
      </c>
      <c r="C1962" t="s">
        <v>3362</v>
      </c>
      <c r="E1962" s="2" t="s">
        <v>8489</v>
      </c>
      <c r="F1962" s="2" t="s">
        <v>8491</v>
      </c>
      <c r="G1962" s="2"/>
      <c r="H1962" s="2"/>
      <c r="I1962" s="2"/>
      <c r="J1962" s="2" t="s">
        <v>6271</v>
      </c>
      <c r="K1962" s="2" t="e">
        <v>#N/A</v>
      </c>
      <c r="L1962" s="2" t="e">
        <v>#N/A</v>
      </c>
      <c r="M1962" s="2" t="s">
        <v>10399</v>
      </c>
    </row>
    <row r="1963" spans="2:19" x14ac:dyDescent="0.25">
      <c r="B1963" s="2" t="s">
        <v>6092</v>
      </c>
      <c r="C1963" t="s">
        <v>129</v>
      </c>
      <c r="E1963" s="2" t="s">
        <v>8490</v>
      </c>
      <c r="F1963" s="2" t="e">
        <v>#N/A</v>
      </c>
      <c r="G1963" s="2"/>
      <c r="H1963" s="2"/>
      <c r="I1963" s="2"/>
      <c r="J1963" s="2" t="s">
        <v>57</v>
      </c>
      <c r="K1963" s="2" t="s">
        <v>8660</v>
      </c>
      <c r="L1963" s="2" t="s">
        <v>7627</v>
      </c>
      <c r="M1963" s="2" t="s">
        <v>10448</v>
      </c>
      <c r="N1963" s="2"/>
      <c r="S1963" s="7"/>
    </row>
    <row r="1964" spans="2:19" x14ac:dyDescent="0.25">
      <c r="B1964" s="2" t="s">
        <v>8193</v>
      </c>
      <c r="C1964" t="s">
        <v>7892</v>
      </c>
      <c r="E1964" s="2" t="s">
        <v>8489</v>
      </c>
      <c r="F1964" s="2" t="s">
        <v>8491</v>
      </c>
      <c r="G1964" s="2"/>
      <c r="H1964" s="2"/>
      <c r="I1964" s="2" t="s">
        <v>151</v>
      </c>
      <c r="J1964" s="2" t="s">
        <v>6275</v>
      </c>
      <c r="K1964" s="2" t="s">
        <v>10074</v>
      </c>
      <c r="L1964" s="2" t="s">
        <v>14130</v>
      </c>
      <c r="M1964" s="2" t="s">
        <v>11141</v>
      </c>
    </row>
    <row r="1965" spans="2:19" x14ac:dyDescent="0.25">
      <c r="B1965" s="2" t="s">
        <v>4961</v>
      </c>
      <c r="C1965" t="s">
        <v>2912</v>
      </c>
      <c r="E1965" s="2" t="s">
        <v>8487</v>
      </c>
      <c r="F1965" s="2" t="e">
        <v>#N/A</v>
      </c>
      <c r="G1965" s="2"/>
      <c r="H1965" s="2"/>
      <c r="I1965" s="2"/>
      <c r="J1965" s="2" t="s">
        <v>6283</v>
      </c>
      <c r="K1965" s="2" t="s">
        <v>9596</v>
      </c>
      <c r="L1965" s="2" t="s">
        <v>6655</v>
      </c>
      <c r="M1965" s="2" t="s">
        <v>10891</v>
      </c>
    </row>
    <row r="1966" spans="2:19" x14ac:dyDescent="0.25">
      <c r="B1966" s="2" t="s">
        <v>4839</v>
      </c>
      <c r="C1966" t="s">
        <v>3013</v>
      </c>
      <c r="E1966" s="2" t="s">
        <v>8487</v>
      </c>
      <c r="F1966" s="2" t="e">
        <v>#N/A</v>
      </c>
      <c r="G1966" s="2"/>
      <c r="H1966" s="2"/>
      <c r="I1966" s="2"/>
      <c r="J1966" s="2" t="s">
        <v>57</v>
      </c>
      <c r="K1966" s="2" t="s">
        <v>9690</v>
      </c>
      <c r="L1966" s="2" t="s">
        <v>6556</v>
      </c>
      <c r="M1966" s="2" t="s">
        <v>10930</v>
      </c>
    </row>
    <row r="1967" spans="2:19" x14ac:dyDescent="0.25">
      <c r="B1967" s="2" t="s">
        <v>5266</v>
      </c>
      <c r="C1967" t="s">
        <v>3696</v>
      </c>
      <c r="E1967" s="2" t="s">
        <v>8491</v>
      </c>
      <c r="F1967" s="2" t="s">
        <v>8489</v>
      </c>
      <c r="G1967" s="2"/>
      <c r="H1967" s="2"/>
      <c r="I1967" s="2"/>
      <c r="J1967" s="2" t="s">
        <v>57</v>
      </c>
      <c r="K1967" s="2" t="s">
        <v>9339</v>
      </c>
      <c r="L1967" s="2" t="s">
        <v>6923</v>
      </c>
      <c r="M1967" s="2" t="e">
        <v>#N/A</v>
      </c>
    </row>
    <row r="1968" spans="2:19" x14ac:dyDescent="0.25">
      <c r="B1968" s="2" t="s">
        <v>5780</v>
      </c>
      <c r="C1968" t="s">
        <v>2803</v>
      </c>
      <c r="E1968" s="2" t="s">
        <v>8490</v>
      </c>
      <c r="F1968" s="2" t="s">
        <v>8487</v>
      </c>
      <c r="G1968" s="2"/>
      <c r="H1968" s="2"/>
      <c r="I1968" s="2"/>
      <c r="J1968" s="2" t="s">
        <v>57</v>
      </c>
      <c r="K1968" s="2" t="s">
        <v>8926</v>
      </c>
      <c r="L1968" s="2" t="s">
        <v>7356</v>
      </c>
      <c r="M1968" s="2" t="e">
        <v>#N/A</v>
      </c>
    </row>
    <row r="1969" spans="2:19" x14ac:dyDescent="0.25">
      <c r="B1969" s="2" t="s">
        <v>6109</v>
      </c>
      <c r="C1969" t="s">
        <v>3314</v>
      </c>
      <c r="E1969" s="2" t="s">
        <v>8487</v>
      </c>
      <c r="F1969" s="2" t="e">
        <v>#N/A</v>
      </c>
      <c r="G1969" s="2"/>
      <c r="H1969" s="2"/>
      <c r="I1969" s="2"/>
      <c r="J1969" s="2" t="s">
        <v>57</v>
      </c>
      <c r="K1969" s="2" t="s">
        <v>8644</v>
      </c>
      <c r="L1969" s="2" t="s">
        <v>7643</v>
      </c>
      <c r="M1969" s="2" t="s">
        <v>10389</v>
      </c>
    </row>
    <row r="1970" spans="2:19" x14ac:dyDescent="0.25">
      <c r="B1970" s="2" t="s">
        <v>5897</v>
      </c>
      <c r="C1970" t="s">
        <v>4213</v>
      </c>
      <c r="E1970" s="2" t="s">
        <v>8485</v>
      </c>
      <c r="F1970" s="2" t="e">
        <v>#N/A</v>
      </c>
      <c r="G1970" s="2"/>
      <c r="H1970" s="2"/>
      <c r="I1970" s="2"/>
      <c r="J1970" s="2" t="s">
        <v>57</v>
      </c>
      <c r="K1970" s="2" t="s">
        <v>8832</v>
      </c>
      <c r="L1970" s="2" t="s">
        <v>7455</v>
      </c>
      <c r="M1970" s="2" t="e">
        <v>#N/A</v>
      </c>
    </row>
    <row r="1971" spans="2:19" x14ac:dyDescent="0.25">
      <c r="B1971" s="2" t="s">
        <v>5962</v>
      </c>
      <c r="C1971" t="s">
        <v>4238</v>
      </c>
      <c r="E1971" s="2" t="s">
        <v>8485</v>
      </c>
      <c r="F1971" s="2" t="e">
        <v>#N/A</v>
      </c>
      <c r="G1971" s="2"/>
      <c r="H1971" s="2"/>
      <c r="I1971" s="2"/>
      <c r="J1971" s="2" t="s">
        <v>57</v>
      </c>
      <c r="K1971" s="2" t="s">
        <v>8776</v>
      </c>
      <c r="L1971" s="2" t="s">
        <v>7512</v>
      </c>
      <c r="M1971" s="2" t="e">
        <v>#N/A</v>
      </c>
    </row>
    <row r="1972" spans="2:19" x14ac:dyDescent="0.25">
      <c r="B1972" s="2" t="s">
        <v>6202</v>
      </c>
      <c r="C1972" s="2" t="s">
        <v>51</v>
      </c>
      <c r="D1972" s="2"/>
      <c r="E1972" s="2" t="s">
        <v>8505</v>
      </c>
      <c r="F1972" s="2" t="e">
        <v>#N/A</v>
      </c>
      <c r="G1972" s="2"/>
      <c r="H1972" s="2"/>
      <c r="I1972" s="2"/>
      <c r="J1972" s="2" t="s">
        <v>57</v>
      </c>
      <c r="K1972" s="2" t="s">
        <v>8563</v>
      </c>
      <c r="L1972" s="2" t="s">
        <v>7725</v>
      </c>
      <c r="M1972" s="2" t="s">
        <v>10399</v>
      </c>
      <c r="N1972" s="2"/>
      <c r="O1972" s="2"/>
      <c r="P1972" s="2"/>
      <c r="Q1972" s="2"/>
      <c r="R1972" s="2"/>
      <c r="S1972" s="6"/>
    </row>
    <row r="1973" spans="2:19" x14ac:dyDescent="0.25">
      <c r="B1973" s="2" t="s">
        <v>5989</v>
      </c>
      <c r="C1973" t="s">
        <v>3045</v>
      </c>
      <c r="E1973" s="2" t="s">
        <v>8489</v>
      </c>
      <c r="F1973" s="2" t="s">
        <v>8487</v>
      </c>
      <c r="G1973" s="2"/>
      <c r="H1973" s="2"/>
      <c r="I1973" s="2"/>
      <c r="J1973" s="2" t="s">
        <v>57</v>
      </c>
      <c r="K1973" s="2" t="s">
        <v>8754</v>
      </c>
      <c r="L1973" s="2" t="s">
        <v>7536</v>
      </c>
      <c r="M1973" s="2" t="e">
        <v>#N/A</v>
      </c>
    </row>
    <row r="1974" spans="2:19" x14ac:dyDescent="0.25">
      <c r="B1974" s="2" t="s">
        <v>6110</v>
      </c>
      <c r="C1974" t="s">
        <v>3085</v>
      </c>
      <c r="E1974" s="2" t="s">
        <v>8488</v>
      </c>
      <c r="F1974" s="2" t="s">
        <v>8495</v>
      </c>
      <c r="G1974" s="2" t="s">
        <v>8489</v>
      </c>
      <c r="H1974" s="2" t="s">
        <v>8487</v>
      </c>
      <c r="I1974" s="2"/>
      <c r="J1974" s="2" t="s">
        <v>6304</v>
      </c>
      <c r="K1974" s="2" t="s">
        <v>8643</v>
      </c>
      <c r="L1974" s="2" t="s">
        <v>7644</v>
      </c>
      <c r="M1974" s="2" t="s">
        <v>8488</v>
      </c>
    </row>
    <row r="1975" spans="2:19" x14ac:dyDescent="0.25">
      <c r="B1975" s="2" t="s">
        <v>5948</v>
      </c>
      <c r="C1975" t="s">
        <v>3803</v>
      </c>
      <c r="E1975" s="2" t="s">
        <v>8487</v>
      </c>
      <c r="F1975" s="2" t="e">
        <v>#N/A</v>
      </c>
      <c r="G1975" s="2"/>
      <c r="H1975" s="2"/>
      <c r="I1975" s="2"/>
      <c r="J1975" s="2" t="s">
        <v>6271</v>
      </c>
      <c r="K1975" s="2" t="s">
        <v>8790</v>
      </c>
      <c r="L1975" s="2" t="s">
        <v>7498</v>
      </c>
      <c r="M1975" s="2" t="s">
        <v>10517</v>
      </c>
    </row>
    <row r="1976" spans="2:19" x14ac:dyDescent="0.25">
      <c r="B1976" s="2" t="s">
        <v>5818</v>
      </c>
      <c r="C1976" t="s">
        <v>4187</v>
      </c>
      <c r="E1976" s="2" t="s">
        <v>8487</v>
      </c>
      <c r="F1976" s="2" t="e">
        <v>#N/A</v>
      </c>
      <c r="G1976" s="2"/>
      <c r="H1976" s="2"/>
      <c r="I1976" s="2"/>
      <c r="J1976" s="2" t="s">
        <v>6275</v>
      </c>
      <c r="K1976" s="2" t="s">
        <v>8895</v>
      </c>
      <c r="L1976" s="2" t="s">
        <v>7388</v>
      </c>
      <c r="M1976" s="2" t="e">
        <v>#N/A</v>
      </c>
    </row>
    <row r="1977" spans="2:19" x14ac:dyDescent="0.25">
      <c r="B1977" s="2" t="s">
        <v>4981</v>
      </c>
      <c r="C1977" t="s">
        <v>3656</v>
      </c>
      <c r="E1977" s="2" t="s">
        <v>8491</v>
      </c>
      <c r="F1977" s="2" t="e">
        <v>#N/A</v>
      </c>
      <c r="G1977" s="2"/>
      <c r="H1977" s="2"/>
      <c r="I1977" s="2"/>
      <c r="J1977" s="2" t="s">
        <v>6281</v>
      </c>
      <c r="K1977" s="2" t="s">
        <v>9579</v>
      </c>
      <c r="L1977" s="2" t="s">
        <v>6673</v>
      </c>
      <c r="M1977" s="2" t="s">
        <v>10483</v>
      </c>
    </row>
    <row r="1978" spans="2:19" x14ac:dyDescent="0.25">
      <c r="B1978" s="2" t="s">
        <v>5295</v>
      </c>
      <c r="C1978" t="s">
        <v>4034</v>
      </c>
      <c r="E1978" s="2" t="s">
        <v>8499</v>
      </c>
      <c r="F1978" s="2" t="e">
        <v>#N/A</v>
      </c>
      <c r="G1978" s="2"/>
      <c r="H1978" s="2"/>
      <c r="I1978" s="2"/>
      <c r="J1978" s="2" t="s">
        <v>6273</v>
      </c>
      <c r="K1978" s="2" t="s">
        <v>6944</v>
      </c>
      <c r="L1978" s="2" t="s">
        <v>6944</v>
      </c>
      <c r="M1978" s="2" t="s">
        <v>10754</v>
      </c>
    </row>
    <row r="1979" spans="2:19" x14ac:dyDescent="0.25">
      <c r="B1979" s="2" t="s">
        <v>4846</v>
      </c>
      <c r="C1979" t="s">
        <v>3629</v>
      </c>
      <c r="E1979" s="2" t="s">
        <v>8487</v>
      </c>
      <c r="F1979" s="2" t="e">
        <v>#N/A</v>
      </c>
      <c r="G1979" s="2"/>
      <c r="H1979" s="2"/>
      <c r="I1979" s="2"/>
      <c r="J1979" s="2" t="s">
        <v>57</v>
      </c>
      <c r="K1979" s="2" t="s">
        <v>9684</v>
      </c>
      <c r="L1979" s="2" t="s">
        <v>6562</v>
      </c>
      <c r="M1979" s="2" t="e">
        <v>#N/A</v>
      </c>
    </row>
    <row r="1980" spans="2:19" x14ac:dyDescent="0.25">
      <c r="B1980" s="2" t="s">
        <v>5078</v>
      </c>
      <c r="C1980" t="s">
        <v>3672</v>
      </c>
      <c r="E1980" s="2" t="s">
        <v>8494</v>
      </c>
      <c r="F1980" s="2" t="s">
        <v>8489</v>
      </c>
      <c r="G1980" s="2"/>
      <c r="H1980" s="2"/>
      <c r="I1980" s="2"/>
      <c r="J1980" s="2" t="s">
        <v>6281</v>
      </c>
      <c r="K1980" s="2" t="s">
        <v>9501</v>
      </c>
      <c r="L1980" s="2" t="s">
        <v>6757</v>
      </c>
      <c r="M1980" s="2" t="s">
        <v>10841</v>
      </c>
    </row>
    <row r="1981" spans="2:19" x14ac:dyDescent="0.25">
      <c r="B1981" s="2" t="s">
        <v>5790</v>
      </c>
      <c r="C1981" t="s">
        <v>3067</v>
      </c>
      <c r="E1981" s="2" t="s">
        <v>8488</v>
      </c>
      <c r="F1981" s="2" t="s">
        <v>8487</v>
      </c>
      <c r="G1981" s="2"/>
      <c r="H1981" s="2"/>
      <c r="I1981" s="2"/>
      <c r="J1981" s="2" t="s">
        <v>6275</v>
      </c>
      <c r="K1981" s="2" t="s">
        <v>7364</v>
      </c>
      <c r="L1981" s="2" t="s">
        <v>7364</v>
      </c>
      <c r="M1981" s="2" t="s">
        <v>10583</v>
      </c>
    </row>
    <row r="1982" spans="2:19" x14ac:dyDescent="0.25">
      <c r="B1982" s="2" t="s">
        <v>5185</v>
      </c>
      <c r="C1982" t="s">
        <v>4013</v>
      </c>
      <c r="E1982" s="2" t="s">
        <v>8495</v>
      </c>
      <c r="F1982" s="2" t="s">
        <v>8485</v>
      </c>
      <c r="G1982" s="2"/>
      <c r="H1982" s="2"/>
      <c r="I1982" s="2"/>
      <c r="J1982" s="2" t="s">
        <v>57</v>
      </c>
      <c r="K1982" s="2" t="s">
        <v>9407</v>
      </c>
      <c r="L1982" s="2" t="s">
        <v>6853</v>
      </c>
      <c r="M1982" s="2" t="s">
        <v>10775</v>
      </c>
    </row>
    <row r="1983" spans="2:19" x14ac:dyDescent="0.25">
      <c r="B1983" s="2" t="s">
        <v>6104</v>
      </c>
      <c r="C1983" s="2" t="s">
        <v>48</v>
      </c>
      <c r="D1983" s="2"/>
      <c r="E1983" s="2" t="s">
        <v>8491</v>
      </c>
      <c r="F1983" s="2" t="s">
        <v>8489</v>
      </c>
      <c r="G1983" s="2" t="s">
        <v>8494</v>
      </c>
      <c r="H1983" s="2"/>
      <c r="I1983" s="2"/>
      <c r="J1983" s="2" t="s">
        <v>57</v>
      </c>
      <c r="K1983" s="2" t="s">
        <v>8649</v>
      </c>
      <c r="L1983" s="2" t="s">
        <v>7638</v>
      </c>
      <c r="M1983" s="2" t="s">
        <v>10441</v>
      </c>
      <c r="N1983" s="2"/>
      <c r="O1983" s="2"/>
      <c r="P1983" s="2"/>
      <c r="Q1983" s="2"/>
      <c r="R1983" s="2"/>
      <c r="S1983" s="6"/>
    </row>
    <row r="1984" spans="2:19" x14ac:dyDescent="0.25">
      <c r="B1984" s="2" t="s">
        <v>6125</v>
      </c>
      <c r="C1984" t="s">
        <v>4291</v>
      </c>
      <c r="E1984" s="2" t="s">
        <v>8485</v>
      </c>
      <c r="F1984" s="2" t="s">
        <v>8490</v>
      </c>
      <c r="G1984" s="2"/>
      <c r="H1984" s="2"/>
      <c r="I1984" s="2"/>
      <c r="J1984" s="2" t="s">
        <v>57</v>
      </c>
      <c r="K1984" s="2" t="s">
        <v>8631</v>
      </c>
      <c r="L1984" s="2" t="s">
        <v>7657</v>
      </c>
      <c r="M1984" s="2" t="e">
        <v>#N/A</v>
      </c>
    </row>
    <row r="1985" spans="2:13" x14ac:dyDescent="0.25">
      <c r="B1985" s="2" t="s">
        <v>6183</v>
      </c>
      <c r="C1985" t="s">
        <v>3834</v>
      </c>
      <c r="E1985" s="2" t="s">
        <v>8489</v>
      </c>
      <c r="F1985" s="2" t="e">
        <v>#N/A</v>
      </c>
      <c r="G1985" s="2"/>
      <c r="H1985" s="2"/>
      <c r="I1985" s="2"/>
      <c r="J1985" s="2" t="s">
        <v>57</v>
      </c>
      <c r="K1985" s="2" t="s">
        <v>8580</v>
      </c>
      <c r="L1985" s="2" t="s">
        <v>7708</v>
      </c>
      <c r="M1985" s="2" t="s">
        <v>10405</v>
      </c>
    </row>
    <row r="1986" spans="2:13" x14ac:dyDescent="0.25">
      <c r="B1986" s="2" t="s">
        <v>5924</v>
      </c>
      <c r="C1986" t="s">
        <v>4224</v>
      </c>
      <c r="E1986" s="2" t="s">
        <v>8489</v>
      </c>
      <c r="F1986" s="2" t="s">
        <v>1071</v>
      </c>
      <c r="G1986" s="2"/>
      <c r="H1986" s="2"/>
      <c r="I1986" s="2"/>
      <c r="J1986" s="2" t="s">
        <v>6275</v>
      </c>
      <c r="K1986" s="2" t="s">
        <v>8810</v>
      </c>
      <c r="L1986" s="2" t="s">
        <v>7478</v>
      </c>
      <c r="M1986" s="2" t="e">
        <v>#N/A</v>
      </c>
    </row>
    <row r="1987" spans="2:13" x14ac:dyDescent="0.25">
      <c r="B1987" s="2" t="s">
        <v>4738</v>
      </c>
      <c r="C1987" t="s">
        <v>3358</v>
      </c>
      <c r="E1987" s="2" t="s">
        <v>8489</v>
      </c>
      <c r="F1987" s="2" t="s">
        <v>8491</v>
      </c>
      <c r="G1987" s="2"/>
      <c r="H1987" s="2"/>
      <c r="I1987" s="2"/>
      <c r="J1987" s="2" t="s">
        <v>6291</v>
      </c>
      <c r="K1987" s="2" t="s">
        <v>9777</v>
      </c>
      <c r="L1987" s="2" t="s">
        <v>6468</v>
      </c>
      <c r="M1987" s="2" t="s">
        <v>10968</v>
      </c>
    </row>
    <row r="1988" spans="2:13" x14ac:dyDescent="0.25">
      <c r="B1988" s="2" t="s">
        <v>5582</v>
      </c>
      <c r="C1988" t="s">
        <v>3482</v>
      </c>
      <c r="E1988" s="2" t="s">
        <v>8489</v>
      </c>
      <c r="F1988" s="2" t="s">
        <v>8490</v>
      </c>
      <c r="G1988" s="2" t="s">
        <v>8499</v>
      </c>
      <c r="H1988" s="2"/>
      <c r="I1988" s="2"/>
      <c r="J1988" s="2" t="s">
        <v>6273</v>
      </c>
      <c r="K1988" s="2" t="s">
        <v>9095</v>
      </c>
      <c r="L1988" s="2" t="s">
        <v>7178</v>
      </c>
      <c r="M1988" s="2" t="e">
        <v>#N/A</v>
      </c>
    </row>
    <row r="1989" spans="2:13" x14ac:dyDescent="0.25">
      <c r="B1989" s="2" t="s">
        <v>4772</v>
      </c>
      <c r="C1989" t="s">
        <v>3902</v>
      </c>
      <c r="E1989" s="2" t="s">
        <v>8489</v>
      </c>
      <c r="F1989" s="2" t="s">
        <v>8496</v>
      </c>
      <c r="G1989" s="2" t="s">
        <v>8494</v>
      </c>
      <c r="H1989" s="2" t="s">
        <v>8487</v>
      </c>
      <c r="I1989" s="2"/>
      <c r="J1989" s="2" t="s">
        <v>6275</v>
      </c>
      <c r="K1989" s="2" t="s">
        <v>9743</v>
      </c>
      <c r="L1989" s="2" t="s">
        <v>6500</v>
      </c>
      <c r="M1989" s="2" t="s">
        <v>10955</v>
      </c>
    </row>
    <row r="1990" spans="2:13" x14ac:dyDescent="0.25">
      <c r="B1990" s="2" t="s">
        <v>6173</v>
      </c>
      <c r="C1990" t="s">
        <v>3502</v>
      </c>
      <c r="E1990" s="2" t="s">
        <v>8485</v>
      </c>
      <c r="F1990" s="2" t="s">
        <v>8495</v>
      </c>
      <c r="G1990" s="2"/>
      <c r="H1990" s="2"/>
      <c r="I1990" s="2"/>
      <c r="J1990" s="2" t="s">
        <v>57</v>
      </c>
      <c r="K1990" s="2" t="s">
        <v>8591</v>
      </c>
      <c r="L1990" s="2" t="s">
        <v>7699</v>
      </c>
      <c r="M1990" s="2" t="e">
        <v>#N/A</v>
      </c>
    </row>
    <row r="1991" spans="2:13" x14ac:dyDescent="0.25">
      <c r="B1991" s="2" t="s">
        <v>5997</v>
      </c>
      <c r="C1991" t="s">
        <v>4250</v>
      </c>
      <c r="E1991" s="2" t="s">
        <v>8487</v>
      </c>
      <c r="F1991" s="2" t="s">
        <v>8497</v>
      </c>
      <c r="G1991" s="2" t="s">
        <v>8489</v>
      </c>
      <c r="H1991" s="2"/>
      <c r="I1991" s="2"/>
      <c r="J1991" s="2" t="s">
        <v>57</v>
      </c>
      <c r="K1991" s="2" t="s">
        <v>8747</v>
      </c>
      <c r="L1991" s="2" t="s">
        <v>7544</v>
      </c>
      <c r="M1991" s="2" t="s">
        <v>10494</v>
      </c>
    </row>
    <row r="1992" spans="2:13" x14ac:dyDescent="0.25">
      <c r="B1992" s="2" t="s">
        <v>8462</v>
      </c>
      <c r="C1992" t="s">
        <v>4557</v>
      </c>
      <c r="E1992" s="2" t="s">
        <v>8511</v>
      </c>
      <c r="F1992" s="2" t="s">
        <v>8504</v>
      </c>
      <c r="G1992" s="2" t="s">
        <v>8496</v>
      </c>
      <c r="H1992" s="2" t="s">
        <v>8491</v>
      </c>
      <c r="I1992" s="2" t="s">
        <v>151</v>
      </c>
      <c r="J1992" s="2" t="s">
        <v>6289</v>
      </c>
      <c r="K1992" s="2" t="s">
        <v>10343</v>
      </c>
      <c r="L1992" s="2" t="s">
        <v>14131</v>
      </c>
      <c r="M1992" s="2" t="s">
        <v>11322</v>
      </c>
    </row>
    <row r="1993" spans="2:13" x14ac:dyDescent="0.25">
      <c r="B1993" s="2" t="s">
        <v>8071</v>
      </c>
      <c r="C1993" t="s">
        <v>7873</v>
      </c>
      <c r="E1993" s="2" t="s">
        <v>8489</v>
      </c>
      <c r="F1993" s="2" t="s">
        <v>8499</v>
      </c>
      <c r="G1993" s="2"/>
      <c r="H1993" s="2"/>
      <c r="I1993" s="2" t="s">
        <v>151</v>
      </c>
      <c r="J1993" s="2" t="s">
        <v>6298</v>
      </c>
      <c r="K1993" s="2" t="s">
        <v>9950</v>
      </c>
      <c r="L1993" s="2" t="s">
        <v>14132</v>
      </c>
      <c r="M1993" s="2" t="s">
        <v>11058</v>
      </c>
    </row>
    <row r="1994" spans="2:13" x14ac:dyDescent="0.25">
      <c r="B1994" s="2" t="s">
        <v>5874</v>
      </c>
      <c r="C1994" t="s">
        <v>4205</v>
      </c>
      <c r="E1994" s="2" t="s">
        <v>8490</v>
      </c>
      <c r="F1994" s="2" t="s">
        <v>8489</v>
      </c>
      <c r="G1994" s="2" t="s">
        <v>8494</v>
      </c>
      <c r="H1994" s="2"/>
      <c r="I1994" s="2"/>
      <c r="J1994" s="2" t="s">
        <v>57</v>
      </c>
      <c r="K1994" s="2" t="s">
        <v>8852</v>
      </c>
      <c r="L1994" s="2" t="s">
        <v>7434</v>
      </c>
      <c r="M1994" s="2" t="s">
        <v>10548</v>
      </c>
    </row>
    <row r="1995" spans="2:13" x14ac:dyDescent="0.25">
      <c r="B1995" s="2" t="s">
        <v>5098</v>
      </c>
      <c r="C1995" t="s">
        <v>3365</v>
      </c>
      <c r="E1995" s="2" t="s">
        <v>8489</v>
      </c>
      <c r="F1995" s="2" t="s">
        <v>8487</v>
      </c>
      <c r="G1995" s="2"/>
      <c r="H1995" s="2"/>
      <c r="I1995" s="2"/>
      <c r="J1995" s="2" t="s">
        <v>57</v>
      </c>
      <c r="K1995" s="2" t="s">
        <v>9483</v>
      </c>
      <c r="L1995" s="2" t="s">
        <v>6776</v>
      </c>
      <c r="M1995" s="2" t="s">
        <v>10831</v>
      </c>
    </row>
    <row r="1996" spans="2:13" x14ac:dyDescent="0.25">
      <c r="B1996" s="2" t="s">
        <v>8091</v>
      </c>
      <c r="C1996" t="s">
        <v>7837</v>
      </c>
      <c r="E1996" s="2" t="s">
        <v>8499</v>
      </c>
      <c r="F1996" s="2" t="s">
        <v>8494</v>
      </c>
      <c r="G1996" s="2"/>
      <c r="H1996" s="2"/>
      <c r="I1996" s="2" t="s">
        <v>151</v>
      </c>
      <c r="J1996" s="2" t="s">
        <v>6304</v>
      </c>
      <c r="K1996" s="2" t="s">
        <v>9970</v>
      </c>
      <c r="L1996" s="2" t="s">
        <v>14133</v>
      </c>
      <c r="M1996" s="2" t="s">
        <v>10399</v>
      </c>
    </row>
    <row r="1997" spans="2:13" x14ac:dyDescent="0.25">
      <c r="B1997" s="2" t="s">
        <v>5366</v>
      </c>
      <c r="C1997" t="s">
        <v>3712</v>
      </c>
      <c r="E1997" s="2" t="s">
        <v>8487</v>
      </c>
      <c r="F1997" s="2" t="e">
        <v>#N/A</v>
      </c>
      <c r="G1997" s="2"/>
      <c r="H1997" s="2"/>
      <c r="I1997" s="2"/>
      <c r="J1997" s="2" t="s">
        <v>57</v>
      </c>
      <c r="K1997" s="2" t="e">
        <v>#N/A</v>
      </c>
      <c r="L1997" s="2" t="e">
        <v>#N/A</v>
      </c>
      <c r="M1997" s="2" t="e">
        <v>#N/A</v>
      </c>
    </row>
    <row r="1998" spans="2:13" x14ac:dyDescent="0.25">
      <c r="B1998" s="2" t="s">
        <v>5152</v>
      </c>
      <c r="C1998" t="s">
        <v>3683</v>
      </c>
      <c r="E1998" s="2" t="s">
        <v>8489</v>
      </c>
      <c r="F1998" s="2" t="s">
        <v>8490</v>
      </c>
      <c r="G1998" s="2"/>
      <c r="H1998" s="2"/>
      <c r="I1998" s="2"/>
      <c r="J1998" s="2" t="s">
        <v>6278</v>
      </c>
      <c r="K1998" s="2" t="s">
        <v>9435</v>
      </c>
      <c r="L1998" s="2" t="s">
        <v>6825</v>
      </c>
      <c r="M1998" s="2" t="e">
        <v>#N/A</v>
      </c>
    </row>
    <row r="1999" spans="2:13" x14ac:dyDescent="0.25">
      <c r="B1999" s="2" t="s">
        <v>4865</v>
      </c>
      <c r="C1999" t="s">
        <v>3515</v>
      </c>
      <c r="E1999" s="2" t="s">
        <v>8506</v>
      </c>
      <c r="F1999" s="2" t="s">
        <v>8491</v>
      </c>
      <c r="G1999" s="2" t="s">
        <v>8489</v>
      </c>
      <c r="H1999" s="2"/>
      <c r="I1999" s="2"/>
      <c r="J1999" s="2" t="s">
        <v>6273</v>
      </c>
      <c r="K1999" s="2" t="s">
        <v>6577</v>
      </c>
      <c r="L1999" s="2" t="s">
        <v>6577</v>
      </c>
      <c r="M1999" s="2" t="e">
        <v>#N/A</v>
      </c>
    </row>
    <row r="2000" spans="2:13" x14ac:dyDescent="0.25">
      <c r="B2000" s="2" t="s">
        <v>8127</v>
      </c>
      <c r="C2000" t="s">
        <v>7982</v>
      </c>
      <c r="E2000" s="2" t="s">
        <v>8489</v>
      </c>
      <c r="F2000" s="2" t="s">
        <v>8491</v>
      </c>
      <c r="G2000" s="2"/>
      <c r="H2000" s="2"/>
      <c r="I2000" s="2" t="s">
        <v>151</v>
      </c>
      <c r="J2000" s="2" t="s">
        <v>6322</v>
      </c>
      <c r="K2000" s="2" t="s">
        <v>10006</v>
      </c>
      <c r="L2000" s="2" t="s">
        <v>14134</v>
      </c>
      <c r="M2000" s="2" t="s">
        <v>11098</v>
      </c>
    </row>
    <row r="2001" spans="2:19" x14ac:dyDescent="0.25">
      <c r="B2001" s="2" t="s">
        <v>5950</v>
      </c>
      <c r="C2001" t="s">
        <v>4231</v>
      </c>
      <c r="E2001" s="2" t="s">
        <v>8490</v>
      </c>
      <c r="F2001" s="2" t="s">
        <v>8499</v>
      </c>
      <c r="G2001" s="2" t="s">
        <v>8485</v>
      </c>
      <c r="H2001" s="2"/>
      <c r="I2001" s="2"/>
      <c r="J2001" s="2" t="s">
        <v>57</v>
      </c>
      <c r="K2001" s="2" t="s">
        <v>8788</v>
      </c>
      <c r="L2001" s="2" t="s">
        <v>7500</v>
      </c>
      <c r="M2001" s="2" t="e">
        <v>#N/A</v>
      </c>
    </row>
    <row r="2002" spans="2:19" x14ac:dyDescent="0.25">
      <c r="B2002" s="2" t="s">
        <v>8436</v>
      </c>
      <c r="C2002" t="s">
        <v>4529</v>
      </c>
      <c r="E2002" s="2" t="s">
        <v>8489</v>
      </c>
      <c r="F2002" s="2" t="e">
        <v>#N/A</v>
      </c>
      <c r="G2002" s="2"/>
      <c r="H2002" s="2"/>
      <c r="I2002" s="2" t="s">
        <v>151</v>
      </c>
      <c r="J2002" s="2" t="s">
        <v>6295</v>
      </c>
      <c r="K2002" s="2" t="s">
        <v>10317</v>
      </c>
      <c r="L2002" s="2" t="s">
        <v>14135</v>
      </c>
      <c r="M2002" s="2" t="s">
        <v>11301</v>
      </c>
    </row>
    <row r="2003" spans="2:19" x14ac:dyDescent="0.25">
      <c r="B2003" s="2" t="s">
        <v>5074</v>
      </c>
      <c r="C2003" t="s">
        <v>3973</v>
      </c>
      <c r="E2003" s="2" t="s">
        <v>8485</v>
      </c>
      <c r="F2003" s="2" t="e">
        <v>#N/A</v>
      </c>
      <c r="G2003" s="2"/>
      <c r="H2003" s="2"/>
      <c r="I2003" s="2"/>
      <c r="J2003" s="2" t="s">
        <v>57</v>
      </c>
      <c r="K2003" s="2" t="s">
        <v>9505</v>
      </c>
      <c r="L2003" s="2" t="s">
        <v>6753</v>
      </c>
      <c r="M2003" s="2" t="e">
        <v>#N/A</v>
      </c>
    </row>
    <row r="2004" spans="2:19" x14ac:dyDescent="0.25">
      <c r="B2004" s="2" t="s">
        <v>6159</v>
      </c>
      <c r="C2004" t="s">
        <v>3831</v>
      </c>
      <c r="E2004" s="2" t="s">
        <v>8487</v>
      </c>
      <c r="F2004" s="2" t="s">
        <v>8493</v>
      </c>
      <c r="G2004" s="2"/>
      <c r="H2004" s="2"/>
      <c r="I2004" s="2"/>
      <c r="J2004" s="2" t="s">
        <v>6275</v>
      </c>
      <c r="K2004" s="2" t="s">
        <v>8603</v>
      </c>
      <c r="L2004" s="2" t="s">
        <v>7686</v>
      </c>
      <c r="M2004" s="2" t="s">
        <v>10421</v>
      </c>
    </row>
    <row r="2005" spans="2:19" x14ac:dyDescent="0.25">
      <c r="B2005" s="2" t="s">
        <v>8391</v>
      </c>
      <c r="C2005" t="s">
        <v>4482</v>
      </c>
      <c r="E2005" s="2" t="s">
        <v>8489</v>
      </c>
      <c r="F2005" s="2" t="s">
        <v>8491</v>
      </c>
      <c r="G2005" s="2"/>
      <c r="H2005" s="2"/>
      <c r="I2005" s="2" t="s">
        <v>151</v>
      </c>
      <c r="J2005" s="2" t="s">
        <v>6275</v>
      </c>
      <c r="K2005" s="2" t="s">
        <v>10272</v>
      </c>
      <c r="L2005" s="2" t="s">
        <v>14136</v>
      </c>
      <c r="M2005" s="2" t="s">
        <v>11274</v>
      </c>
    </row>
    <row r="2006" spans="2:19" x14ac:dyDescent="0.25">
      <c r="B2006" s="2" t="s">
        <v>6106</v>
      </c>
      <c r="C2006" t="s">
        <v>123</v>
      </c>
      <c r="E2006" s="2" t="s">
        <v>8490</v>
      </c>
      <c r="F2006" s="2" t="s">
        <v>8491</v>
      </c>
      <c r="G2006" s="2" t="s">
        <v>8487</v>
      </c>
      <c r="H2006" s="2"/>
      <c r="I2006" s="2"/>
      <c r="J2006" s="2" t="s">
        <v>57</v>
      </c>
      <c r="K2006" s="2" t="s">
        <v>8647</v>
      </c>
      <c r="L2006" s="2" t="s">
        <v>7640</v>
      </c>
      <c r="M2006" s="2" t="s">
        <v>10440</v>
      </c>
      <c r="N2006" s="2"/>
      <c r="S2006" s="7"/>
    </row>
    <row r="2007" spans="2:19" x14ac:dyDescent="0.25">
      <c r="B2007" s="2" t="s">
        <v>5666</v>
      </c>
      <c r="C2007" t="s">
        <v>4135</v>
      </c>
      <c r="E2007" s="2" t="s">
        <v>8489</v>
      </c>
      <c r="F2007" s="2" t="s">
        <v>1071</v>
      </c>
      <c r="G2007" s="2"/>
      <c r="H2007" s="2"/>
      <c r="I2007" s="2"/>
      <c r="J2007" s="2" t="s">
        <v>6273</v>
      </c>
      <c r="K2007" s="2" t="s">
        <v>9023</v>
      </c>
      <c r="L2007" s="2" t="s">
        <v>7253</v>
      </c>
      <c r="M2007" s="2" t="s">
        <v>10625</v>
      </c>
    </row>
    <row r="2008" spans="2:19" x14ac:dyDescent="0.25">
      <c r="B2008" s="2" t="s">
        <v>8427</v>
      </c>
      <c r="C2008" t="s">
        <v>4519</v>
      </c>
      <c r="E2008" s="2" t="s">
        <v>8489</v>
      </c>
      <c r="F2008" s="2" t="e">
        <v>#N/A</v>
      </c>
      <c r="G2008" s="2"/>
      <c r="H2008" s="2"/>
      <c r="I2008" s="2" t="s">
        <v>151</v>
      </c>
      <c r="J2008" s="2" t="s">
        <v>6275</v>
      </c>
      <c r="K2008" s="2" t="s">
        <v>10308</v>
      </c>
      <c r="L2008" s="2" t="s">
        <v>14137</v>
      </c>
      <c r="M2008" s="2" t="s">
        <v>11057</v>
      </c>
    </row>
    <row r="2009" spans="2:19" x14ac:dyDescent="0.25">
      <c r="B2009" s="2" t="s">
        <v>5528</v>
      </c>
      <c r="C2009" t="s">
        <v>3742</v>
      </c>
      <c r="E2009" s="2" t="s">
        <v>8488</v>
      </c>
      <c r="F2009" s="2" t="s">
        <v>8491</v>
      </c>
      <c r="G2009" s="2" t="s">
        <v>8498</v>
      </c>
      <c r="H2009" s="2" t="s">
        <v>8489</v>
      </c>
      <c r="I2009" s="2"/>
      <c r="J2009" s="2" t="s">
        <v>6275</v>
      </c>
      <c r="K2009" s="2" t="s">
        <v>9138</v>
      </c>
      <c r="L2009" s="2" t="s">
        <v>7133</v>
      </c>
      <c r="M2009" s="2" t="e">
        <v>#N/A</v>
      </c>
    </row>
    <row r="2010" spans="2:19" x14ac:dyDescent="0.25">
      <c r="B2010" s="2" t="s">
        <v>8272</v>
      </c>
      <c r="C2010" t="s">
        <v>7786</v>
      </c>
      <c r="E2010" s="2" t="s">
        <v>8491</v>
      </c>
      <c r="F2010" s="2" t="s">
        <v>8488</v>
      </c>
      <c r="G2010" s="2"/>
      <c r="H2010" s="2"/>
      <c r="I2010" s="2" t="s">
        <v>151</v>
      </c>
      <c r="J2010" s="2" t="s">
        <v>6280</v>
      </c>
      <c r="K2010" s="2" t="s">
        <v>10153</v>
      </c>
      <c r="L2010" s="2" t="s">
        <v>14138</v>
      </c>
      <c r="M2010" s="2" t="s">
        <v>10483</v>
      </c>
    </row>
    <row r="2011" spans="2:19" x14ac:dyDescent="0.25">
      <c r="B2011" s="2" t="s">
        <v>5135</v>
      </c>
      <c r="C2011" t="s">
        <v>3679</v>
      </c>
      <c r="E2011" s="2" t="s">
        <v>8502</v>
      </c>
      <c r="F2011" s="2" t="e">
        <v>#N/A</v>
      </c>
      <c r="G2011" s="2"/>
      <c r="H2011" s="2"/>
      <c r="I2011" s="2"/>
      <c r="J2011" s="2" t="s">
        <v>6273</v>
      </c>
      <c r="K2011" s="2" t="e">
        <v>#N/A</v>
      </c>
      <c r="L2011" s="2" t="e">
        <v>#N/A</v>
      </c>
      <c r="M2011" s="2" t="s">
        <v>10818</v>
      </c>
    </row>
    <row r="2012" spans="2:19" x14ac:dyDescent="0.25">
      <c r="B2012" s="2" t="s">
        <v>8147</v>
      </c>
      <c r="C2012" t="s">
        <v>7823</v>
      </c>
      <c r="E2012" s="2" t="s">
        <v>8489</v>
      </c>
      <c r="F2012" s="2" t="s">
        <v>8499</v>
      </c>
      <c r="G2012" s="2"/>
      <c r="H2012" s="2"/>
      <c r="I2012" s="2" t="s">
        <v>151</v>
      </c>
      <c r="J2012" s="2" t="s">
        <v>6307</v>
      </c>
      <c r="K2012" s="2" t="s">
        <v>10026</v>
      </c>
      <c r="L2012" s="2" t="s">
        <v>14139</v>
      </c>
      <c r="M2012" s="2" t="s">
        <v>10463</v>
      </c>
    </row>
    <row r="2013" spans="2:19" x14ac:dyDescent="0.25">
      <c r="B2013" s="2" t="s">
        <v>8475</v>
      </c>
      <c r="C2013" t="s">
        <v>4570</v>
      </c>
      <c r="E2013" s="2" t="s">
        <v>8489</v>
      </c>
      <c r="F2013" s="2" t="s">
        <v>8491</v>
      </c>
      <c r="G2013" s="2"/>
      <c r="H2013" s="2"/>
      <c r="I2013" s="2" t="s">
        <v>151</v>
      </c>
      <c r="J2013" s="2" t="s">
        <v>6275</v>
      </c>
      <c r="K2013" s="2" t="s">
        <v>10356</v>
      </c>
      <c r="L2013" s="2" t="s">
        <v>14140</v>
      </c>
      <c r="M2013" s="2" t="s">
        <v>11331</v>
      </c>
    </row>
    <row r="2014" spans="2:19" x14ac:dyDescent="0.25">
      <c r="B2014" s="2" t="s">
        <v>5396</v>
      </c>
      <c r="C2014" s="2" t="s">
        <v>42</v>
      </c>
      <c r="D2014" s="2"/>
      <c r="E2014" s="2" t="s">
        <v>8487</v>
      </c>
      <c r="F2014" s="2" t="s">
        <v>8491</v>
      </c>
      <c r="G2014" s="2" t="s">
        <v>8489</v>
      </c>
      <c r="H2014" s="2"/>
      <c r="I2014" s="2"/>
      <c r="J2014" s="2" t="s">
        <v>57</v>
      </c>
      <c r="K2014" s="2" t="s">
        <v>9247</v>
      </c>
      <c r="L2014" s="2" t="s">
        <v>7019</v>
      </c>
      <c r="M2014" s="2" t="s">
        <v>10720</v>
      </c>
      <c r="N2014" s="2"/>
      <c r="O2014" s="2" t="s">
        <v>66</v>
      </c>
      <c r="P2014" s="2" t="s">
        <v>67</v>
      </c>
      <c r="Q2014" s="2" t="s">
        <v>68</v>
      </c>
      <c r="R2014" s="2" t="s">
        <v>69</v>
      </c>
      <c r="S2014" s="6"/>
    </row>
    <row r="2015" spans="2:19" x14ac:dyDescent="0.25">
      <c r="B2015" s="2" t="s">
        <v>4837</v>
      </c>
      <c r="C2015" t="s">
        <v>3919</v>
      </c>
      <c r="E2015" s="2" t="s">
        <v>8489</v>
      </c>
      <c r="F2015" s="2" t="e">
        <v>#N/A</v>
      </c>
      <c r="G2015" s="2"/>
      <c r="H2015" s="2"/>
      <c r="I2015" s="2"/>
      <c r="J2015" s="2" t="s">
        <v>57</v>
      </c>
      <c r="K2015" s="2" t="s">
        <v>9692</v>
      </c>
      <c r="L2015" s="2" t="s">
        <v>6554</v>
      </c>
      <c r="M2015" s="2" t="e">
        <v>#N/A</v>
      </c>
    </row>
    <row r="2016" spans="2:19" x14ac:dyDescent="0.25">
      <c r="B2016" s="2" t="s">
        <v>8080</v>
      </c>
      <c r="C2016" t="s">
        <v>7923</v>
      </c>
      <c r="E2016" s="2" t="s">
        <v>8489</v>
      </c>
      <c r="F2016" s="2" t="s">
        <v>8491</v>
      </c>
      <c r="G2016" s="2"/>
      <c r="H2016" s="2"/>
      <c r="I2016" s="2" t="s">
        <v>151</v>
      </c>
      <c r="J2016" s="2" t="s">
        <v>6275</v>
      </c>
      <c r="K2016" s="2" t="s">
        <v>9959</v>
      </c>
      <c r="L2016" s="2" t="s">
        <v>14141</v>
      </c>
      <c r="M2016" s="2" t="s">
        <v>11064</v>
      </c>
    </row>
    <row r="2017" spans="2:13" x14ac:dyDescent="0.25">
      <c r="B2017" s="2" t="s">
        <v>8275</v>
      </c>
      <c r="C2017" t="s">
        <v>7896</v>
      </c>
      <c r="E2017" s="2" t="s">
        <v>8490</v>
      </c>
      <c r="F2017" s="2" t="s">
        <v>8497</v>
      </c>
      <c r="G2017" s="2" t="s">
        <v>8494</v>
      </c>
      <c r="H2017" s="2"/>
      <c r="I2017" s="2" t="s">
        <v>151</v>
      </c>
      <c r="J2017" s="2" t="s">
        <v>6280</v>
      </c>
      <c r="K2017" s="2" t="s">
        <v>10156</v>
      </c>
      <c r="L2017" s="2" t="s">
        <v>14142</v>
      </c>
      <c r="M2017" s="2" t="s">
        <v>8497</v>
      </c>
    </row>
    <row r="2018" spans="2:13" x14ac:dyDescent="0.25">
      <c r="B2018" s="2" t="s">
        <v>8307</v>
      </c>
      <c r="C2018" t="s">
        <v>4396</v>
      </c>
      <c r="E2018" s="2" t="s">
        <v>8489</v>
      </c>
      <c r="F2018" s="2" t="e">
        <v>#N/A</v>
      </c>
      <c r="G2018" s="2"/>
      <c r="H2018" s="2"/>
      <c r="I2018" s="2" t="s">
        <v>151</v>
      </c>
      <c r="J2018" s="2" t="s">
        <v>6304</v>
      </c>
      <c r="K2018" s="2" t="s">
        <v>10187</v>
      </c>
      <c r="L2018" s="2" t="s">
        <v>14143</v>
      </c>
      <c r="M2018" s="2" t="s">
        <v>10410</v>
      </c>
    </row>
    <row r="2019" spans="2:13" x14ac:dyDescent="0.25">
      <c r="B2019" s="2" t="s">
        <v>5436</v>
      </c>
      <c r="C2019" t="s">
        <v>4071</v>
      </c>
      <c r="E2019" s="2" t="s">
        <v>8485</v>
      </c>
      <c r="F2019" s="2" t="s">
        <v>8490</v>
      </c>
      <c r="G2019" s="2"/>
      <c r="H2019" s="2"/>
      <c r="I2019" s="2"/>
      <c r="J2019" s="2" t="s">
        <v>57</v>
      </c>
      <c r="K2019" s="2" t="s">
        <v>9215</v>
      </c>
      <c r="L2019" s="2" t="s">
        <v>7053</v>
      </c>
      <c r="M2019" s="2" t="e">
        <v>#N/A</v>
      </c>
    </row>
    <row r="2020" spans="2:13" x14ac:dyDescent="0.25">
      <c r="B2020" s="2" t="s">
        <v>5202</v>
      </c>
      <c r="C2020" t="s">
        <v>2809</v>
      </c>
      <c r="E2020" s="2" t="s">
        <v>8488</v>
      </c>
      <c r="F2020" s="2" t="e">
        <v>#N/A</v>
      </c>
      <c r="G2020" s="2"/>
      <c r="H2020" s="2"/>
      <c r="I2020" s="2"/>
      <c r="J2020" s="2" t="s">
        <v>57</v>
      </c>
      <c r="K2020" s="2" t="s">
        <v>9394</v>
      </c>
      <c r="L2020" s="2" t="s">
        <v>6867</v>
      </c>
      <c r="M2020" s="2" t="s">
        <v>10794</v>
      </c>
    </row>
    <row r="2021" spans="2:13" x14ac:dyDescent="0.25">
      <c r="B2021" s="2" t="s">
        <v>4620</v>
      </c>
      <c r="C2021" t="s">
        <v>2871</v>
      </c>
      <c r="E2021" s="2" t="s">
        <v>8487</v>
      </c>
      <c r="F2021" s="2" t="s">
        <v>8493</v>
      </c>
      <c r="G2021" s="2"/>
      <c r="H2021" s="2"/>
      <c r="I2021" s="2"/>
      <c r="J2021" s="2" t="s">
        <v>57</v>
      </c>
      <c r="K2021" s="2" t="s">
        <v>9882</v>
      </c>
      <c r="L2021" s="2" t="s">
        <v>6359</v>
      </c>
      <c r="M2021" s="2" t="s">
        <v>10389</v>
      </c>
    </row>
    <row r="2022" spans="2:13" x14ac:dyDescent="0.25">
      <c r="B2022" s="2" t="s">
        <v>5026</v>
      </c>
      <c r="C2022" t="s">
        <v>3662</v>
      </c>
      <c r="E2022" s="2" t="s">
        <v>8487</v>
      </c>
      <c r="F2022" s="2" t="e">
        <v>#N/A</v>
      </c>
      <c r="G2022" s="2"/>
      <c r="H2022" s="2"/>
      <c r="I2022" s="2"/>
      <c r="J2022" s="2" t="s">
        <v>57</v>
      </c>
      <c r="K2022" s="2" t="e">
        <v>#N/A</v>
      </c>
      <c r="L2022" s="2" t="e">
        <v>#N/A</v>
      </c>
      <c r="M2022" s="2" t="s">
        <v>10388</v>
      </c>
    </row>
    <row r="2023" spans="2:13" x14ac:dyDescent="0.25">
      <c r="B2023" s="2" t="s">
        <v>5662</v>
      </c>
      <c r="C2023" t="s">
        <v>4133</v>
      </c>
      <c r="E2023" s="2" t="s">
        <v>8487</v>
      </c>
      <c r="F2023" s="2" t="e">
        <v>#N/A</v>
      </c>
      <c r="G2023" s="2"/>
      <c r="H2023" s="2"/>
      <c r="I2023" s="2"/>
      <c r="J2023" s="2" t="s">
        <v>57</v>
      </c>
      <c r="K2023" s="2" t="s">
        <v>9027</v>
      </c>
      <c r="L2023" s="2" t="s">
        <v>7249</v>
      </c>
      <c r="M2023" s="2" t="e">
        <v>#N/A</v>
      </c>
    </row>
    <row r="2024" spans="2:13" x14ac:dyDescent="0.25">
      <c r="B2024" s="2" t="s">
        <v>4683</v>
      </c>
      <c r="C2024" t="s">
        <v>3295</v>
      </c>
      <c r="E2024" s="2" t="s">
        <v>8487</v>
      </c>
      <c r="F2024" s="2" t="s">
        <v>8488</v>
      </c>
      <c r="G2024" s="2"/>
      <c r="H2024" s="2"/>
      <c r="I2024" s="2"/>
      <c r="J2024" s="2" t="s">
        <v>57</v>
      </c>
      <c r="K2024" s="2" t="s">
        <v>9825</v>
      </c>
      <c r="L2024" s="2" t="s">
        <v>6419</v>
      </c>
      <c r="M2024" s="2" t="e">
        <v>#N/A</v>
      </c>
    </row>
    <row r="2025" spans="2:13" x14ac:dyDescent="0.25">
      <c r="B2025" s="2" t="s">
        <v>6220</v>
      </c>
      <c r="C2025" t="s">
        <v>3183</v>
      </c>
      <c r="E2025" s="2" t="s">
        <v>8487</v>
      </c>
      <c r="F2025" s="2" t="s">
        <v>8502</v>
      </c>
      <c r="G2025" s="2" t="s">
        <v>8499</v>
      </c>
      <c r="H2025" s="2"/>
      <c r="I2025" s="2"/>
      <c r="J2025" s="2" t="s">
        <v>57</v>
      </c>
      <c r="K2025" s="2" t="s">
        <v>8547</v>
      </c>
      <c r="L2025" s="2" t="s">
        <v>7742</v>
      </c>
      <c r="M2025" s="2" t="e">
        <v>#N/A</v>
      </c>
    </row>
    <row r="2026" spans="2:13" x14ac:dyDescent="0.25">
      <c r="B2026" s="2" t="s">
        <v>5776</v>
      </c>
      <c r="C2026" t="s">
        <v>3153</v>
      </c>
      <c r="E2026" s="2" t="s">
        <v>8487</v>
      </c>
      <c r="F2026" s="2" t="e">
        <v>#N/A</v>
      </c>
      <c r="G2026" s="2"/>
      <c r="H2026" s="2"/>
      <c r="I2026" s="2"/>
      <c r="J2026" s="2" t="s">
        <v>57</v>
      </c>
      <c r="K2026" s="2" t="s">
        <v>7353</v>
      </c>
      <c r="L2026" s="2" t="s">
        <v>7353</v>
      </c>
      <c r="M2026" s="2" t="s">
        <v>10406</v>
      </c>
    </row>
    <row r="2027" spans="2:13" x14ac:dyDescent="0.25">
      <c r="B2027" s="2" t="s">
        <v>4858</v>
      </c>
      <c r="C2027" t="s">
        <v>3924</v>
      </c>
      <c r="E2027" s="2" t="s">
        <v>8487</v>
      </c>
      <c r="F2027" s="2" t="e">
        <v>#N/A</v>
      </c>
      <c r="G2027" s="2"/>
      <c r="H2027" s="2"/>
      <c r="I2027" s="2"/>
      <c r="J2027" s="2" t="s">
        <v>57</v>
      </c>
      <c r="K2027" s="2" t="s">
        <v>6572</v>
      </c>
      <c r="L2027" s="2" t="s">
        <v>6572</v>
      </c>
      <c r="M2027" s="2" t="s">
        <v>10410</v>
      </c>
    </row>
    <row r="2028" spans="2:13" x14ac:dyDescent="0.25">
      <c r="B2028" s="2" t="s">
        <v>4678</v>
      </c>
      <c r="C2028" t="s">
        <v>3605</v>
      </c>
      <c r="E2028" s="2" t="s">
        <v>8487</v>
      </c>
      <c r="F2028" s="2" t="e">
        <v>#N/A</v>
      </c>
      <c r="G2028" s="2"/>
      <c r="H2028" s="2"/>
      <c r="I2028" s="2"/>
      <c r="J2028" s="2" t="s">
        <v>57</v>
      </c>
      <c r="K2028" s="2" t="s">
        <v>9829</v>
      </c>
      <c r="L2028" s="2" t="s">
        <v>6415</v>
      </c>
      <c r="M2028" s="2" t="e">
        <v>#N/A</v>
      </c>
    </row>
    <row r="2029" spans="2:13" x14ac:dyDescent="0.25">
      <c r="B2029" s="2" t="s">
        <v>8471</v>
      </c>
      <c r="C2029" t="s">
        <v>4566</v>
      </c>
      <c r="E2029" s="2" t="s">
        <v>8489</v>
      </c>
      <c r="F2029" s="2" t="s">
        <v>8491</v>
      </c>
      <c r="G2029" s="2" t="s">
        <v>8495</v>
      </c>
      <c r="H2029" s="2"/>
      <c r="I2029" s="2" t="s">
        <v>151</v>
      </c>
      <c r="J2029" s="2" t="s">
        <v>6275</v>
      </c>
      <c r="K2029" s="2" t="s">
        <v>10352</v>
      </c>
      <c r="L2029" s="2" t="s">
        <v>14144</v>
      </c>
      <c r="M2029" s="2" t="s">
        <v>11329</v>
      </c>
    </row>
    <row r="2030" spans="2:13" x14ac:dyDescent="0.25">
      <c r="B2030" s="2" t="s">
        <v>4947</v>
      </c>
      <c r="C2030" t="s">
        <v>3388</v>
      </c>
      <c r="E2030" s="2" t="s">
        <v>8489</v>
      </c>
      <c r="F2030" s="2" t="e">
        <v>#N/A</v>
      </c>
      <c r="G2030" s="2"/>
      <c r="H2030" s="2"/>
      <c r="I2030" s="2"/>
      <c r="J2030" s="2" t="s">
        <v>6271</v>
      </c>
      <c r="K2030" s="2" t="s">
        <v>9609</v>
      </c>
      <c r="L2030" s="2" t="s">
        <v>6642</v>
      </c>
      <c r="M2030" s="2" t="s">
        <v>10372</v>
      </c>
    </row>
    <row r="2031" spans="2:13" x14ac:dyDescent="0.25">
      <c r="B2031" s="2" t="s">
        <v>6138</v>
      </c>
      <c r="C2031" t="s">
        <v>3827</v>
      </c>
      <c r="E2031" s="2" t="s">
        <v>8487</v>
      </c>
      <c r="F2031" s="2" t="e">
        <v>#N/A</v>
      </c>
      <c r="G2031" s="2"/>
      <c r="H2031" s="2"/>
      <c r="I2031" s="2"/>
      <c r="J2031" s="2" t="s">
        <v>6279</v>
      </c>
      <c r="K2031" s="2" t="e">
        <v>#N/A</v>
      </c>
      <c r="L2031" s="2" t="e">
        <v>#N/A</v>
      </c>
      <c r="M2031" s="2" t="e">
        <v>#N/A</v>
      </c>
    </row>
    <row r="2032" spans="2:13" x14ac:dyDescent="0.25">
      <c r="B2032" s="2" t="s">
        <v>5322</v>
      </c>
      <c r="C2032" t="s">
        <v>2996</v>
      </c>
      <c r="E2032" s="2" t="s">
        <v>8487</v>
      </c>
      <c r="F2032" s="2" t="s">
        <v>8488</v>
      </c>
      <c r="G2032" s="2"/>
      <c r="H2032" s="2"/>
      <c r="I2032" s="2"/>
      <c r="J2032" s="2" t="s">
        <v>57</v>
      </c>
      <c r="K2032" s="2" t="s">
        <v>9295</v>
      </c>
      <c r="L2032" s="2" t="s">
        <v>6968</v>
      </c>
      <c r="M2032" s="2" t="e">
        <v>#N/A</v>
      </c>
    </row>
    <row r="2033" spans="2:13" x14ac:dyDescent="0.25">
      <c r="B2033" s="2" t="s">
        <v>5824</v>
      </c>
      <c r="C2033" t="s">
        <v>4189</v>
      </c>
      <c r="E2033" s="2" t="s">
        <v>8485</v>
      </c>
      <c r="F2033" s="2" t="e">
        <v>#N/A</v>
      </c>
      <c r="G2033" s="2"/>
      <c r="H2033" s="2"/>
      <c r="I2033" s="2"/>
      <c r="J2033" s="2" t="s">
        <v>6273</v>
      </c>
      <c r="K2033" s="2" t="e">
        <v>#N/A</v>
      </c>
      <c r="L2033" s="2" t="e">
        <v>#N/A</v>
      </c>
      <c r="M2033" s="2" t="e">
        <v>#N/A</v>
      </c>
    </row>
    <row r="2034" spans="2:13" x14ac:dyDescent="0.25">
      <c r="B2034" s="2" t="s">
        <v>5983</v>
      </c>
      <c r="C2034" t="s">
        <v>4244</v>
      </c>
      <c r="E2034" s="2" t="s">
        <v>8490</v>
      </c>
      <c r="F2034" s="2" t="s">
        <v>8504</v>
      </c>
      <c r="G2034" s="2" t="s">
        <v>8487</v>
      </c>
      <c r="H2034" s="2"/>
      <c r="I2034" s="2"/>
      <c r="J2034" s="2" t="s">
        <v>6275</v>
      </c>
      <c r="K2034" s="2" t="s">
        <v>8760</v>
      </c>
      <c r="L2034" s="2" t="s">
        <v>7530</v>
      </c>
      <c r="M2034" s="2" t="e">
        <v>#N/A</v>
      </c>
    </row>
    <row r="2035" spans="2:13" x14ac:dyDescent="0.25">
      <c r="B2035" s="2" t="s">
        <v>5640</v>
      </c>
      <c r="C2035" t="s">
        <v>4126</v>
      </c>
      <c r="E2035" s="2" t="s">
        <v>8485</v>
      </c>
      <c r="F2035" s="2" t="e">
        <v>#N/A</v>
      </c>
      <c r="G2035" s="2"/>
      <c r="H2035" s="2"/>
      <c r="I2035" s="2"/>
      <c r="J2035" s="2" t="s">
        <v>57</v>
      </c>
      <c r="K2035" s="2" t="s">
        <v>9047</v>
      </c>
      <c r="L2035" s="2" t="s">
        <v>7229</v>
      </c>
      <c r="M2035" s="2" t="e">
        <v>#N/A</v>
      </c>
    </row>
    <row r="2036" spans="2:13" x14ac:dyDescent="0.25">
      <c r="B2036" s="2" t="s">
        <v>5827</v>
      </c>
      <c r="C2036" t="s">
        <v>3438</v>
      </c>
      <c r="E2036" s="2" t="s">
        <v>8487</v>
      </c>
      <c r="F2036" s="2" t="s">
        <v>8485</v>
      </c>
      <c r="G2036" s="2"/>
      <c r="H2036" s="2"/>
      <c r="I2036" s="2"/>
      <c r="J2036" s="2" t="s">
        <v>57</v>
      </c>
      <c r="K2036" s="2" t="s">
        <v>8888</v>
      </c>
      <c r="L2036" s="2" t="s">
        <v>7395</v>
      </c>
      <c r="M2036" s="2" t="e">
        <v>#N/A</v>
      </c>
    </row>
    <row r="2037" spans="2:13" x14ac:dyDescent="0.25">
      <c r="B2037" s="2" t="s">
        <v>6227</v>
      </c>
      <c r="C2037" t="s">
        <v>3838</v>
      </c>
      <c r="E2037" s="2" t="s">
        <v>8499</v>
      </c>
      <c r="F2037" s="2" t="s">
        <v>8487</v>
      </c>
      <c r="G2037" s="2"/>
      <c r="H2037" s="2"/>
      <c r="I2037" s="2"/>
      <c r="J2037" s="2" t="s">
        <v>6273</v>
      </c>
      <c r="K2037" s="2" t="e">
        <v>#N/A</v>
      </c>
      <c r="L2037" s="2" t="e">
        <v>#N/A</v>
      </c>
      <c r="M2037" s="2" t="s">
        <v>10383</v>
      </c>
    </row>
    <row r="2038" spans="2:13" x14ac:dyDescent="0.25">
      <c r="B2038" s="2" t="s">
        <v>5841</v>
      </c>
      <c r="C2038" t="s">
        <v>3785</v>
      </c>
      <c r="E2038" s="2" t="s">
        <v>8487</v>
      </c>
      <c r="F2038" s="2" t="e">
        <v>#N/A</v>
      </c>
      <c r="G2038" s="2"/>
      <c r="H2038" s="2"/>
      <c r="I2038" s="2"/>
      <c r="J2038" s="2" t="s">
        <v>6271</v>
      </c>
      <c r="K2038" s="2" t="e">
        <v>#N/A</v>
      </c>
      <c r="L2038" s="2" t="e">
        <v>#N/A</v>
      </c>
      <c r="M2038" s="2" t="e">
        <v>#N/A</v>
      </c>
    </row>
    <row r="2039" spans="2:13" x14ac:dyDescent="0.25">
      <c r="B2039" s="2" t="s">
        <v>4823</v>
      </c>
      <c r="C2039" t="s">
        <v>3916</v>
      </c>
      <c r="E2039" s="2" t="s">
        <v>8485</v>
      </c>
      <c r="F2039" s="2" t="s">
        <v>8494</v>
      </c>
      <c r="G2039" s="2"/>
      <c r="H2039" s="2"/>
      <c r="I2039" s="2"/>
      <c r="J2039" s="2" t="s">
        <v>57</v>
      </c>
      <c r="K2039" s="2" t="s">
        <v>9704</v>
      </c>
      <c r="L2039" s="2" t="s">
        <v>6541</v>
      </c>
      <c r="M2039" s="2" t="e">
        <v>#N/A</v>
      </c>
    </row>
    <row r="2040" spans="2:13" x14ac:dyDescent="0.25">
      <c r="B2040" s="2" t="s">
        <v>5287</v>
      </c>
      <c r="C2040" t="s">
        <v>3535</v>
      </c>
      <c r="E2040" s="2" t="s">
        <v>8487</v>
      </c>
      <c r="F2040" s="2" t="e">
        <v>#N/A</v>
      </c>
      <c r="G2040" s="2"/>
      <c r="H2040" s="2"/>
      <c r="I2040" s="2"/>
      <c r="J2040" s="2" t="s">
        <v>57</v>
      </c>
      <c r="K2040" s="2" t="e">
        <v>#N/A</v>
      </c>
      <c r="L2040" s="2" t="e">
        <v>#N/A</v>
      </c>
      <c r="M2040" s="2" t="e">
        <v>#N/A</v>
      </c>
    </row>
    <row r="2041" spans="2:13" x14ac:dyDescent="0.25">
      <c r="B2041" s="2" t="s">
        <v>4830</v>
      </c>
      <c r="C2041" t="s">
        <v>3918</v>
      </c>
      <c r="E2041" s="2" t="s">
        <v>8487</v>
      </c>
      <c r="F2041" s="2" t="s">
        <v>8488</v>
      </c>
      <c r="G2041" s="2"/>
      <c r="H2041" s="2"/>
      <c r="I2041" s="2"/>
      <c r="J2041" s="2" t="s">
        <v>6275</v>
      </c>
      <c r="K2041" s="2" t="s">
        <v>9697</v>
      </c>
      <c r="L2041" s="2" t="s">
        <v>6548</v>
      </c>
      <c r="M2041" s="2" t="s">
        <v>10933</v>
      </c>
    </row>
    <row r="2042" spans="2:13" x14ac:dyDescent="0.25">
      <c r="B2042" s="2" t="s">
        <v>4681</v>
      </c>
      <c r="C2042" t="s">
        <v>3867</v>
      </c>
      <c r="E2042" s="2" t="s">
        <v>8499</v>
      </c>
      <c r="F2042" s="2" t="e">
        <v>#N/A</v>
      </c>
      <c r="G2042" s="2"/>
      <c r="H2042" s="2"/>
      <c r="I2042" s="2"/>
      <c r="J2042" s="2" t="s">
        <v>6275</v>
      </c>
      <c r="K2042" s="2" t="s">
        <v>9827</v>
      </c>
      <c r="L2042" s="2" t="s">
        <v>6417</v>
      </c>
      <c r="M2042" s="2" t="e">
        <v>#N/A</v>
      </c>
    </row>
    <row r="2043" spans="2:13" x14ac:dyDescent="0.25">
      <c r="B2043" s="2" t="s">
        <v>5103</v>
      </c>
      <c r="C2043" t="s">
        <v>3468</v>
      </c>
      <c r="E2043" s="2" t="s">
        <v>8488</v>
      </c>
      <c r="F2043" s="2" t="s">
        <v>8487</v>
      </c>
      <c r="G2043" s="2"/>
      <c r="H2043" s="2"/>
      <c r="I2043" s="2"/>
      <c r="J2043" s="2" t="s">
        <v>57</v>
      </c>
      <c r="K2043" s="2" t="s">
        <v>9478</v>
      </c>
      <c r="L2043" s="2" t="s">
        <v>6781</v>
      </c>
      <c r="M2043" s="2" t="s">
        <v>10827</v>
      </c>
    </row>
    <row r="2044" spans="2:13" x14ac:dyDescent="0.25">
      <c r="B2044" s="2" t="s">
        <v>5878</v>
      </c>
      <c r="C2044" t="s">
        <v>3269</v>
      </c>
      <c r="E2044" s="2" t="s">
        <v>8499</v>
      </c>
      <c r="F2044" s="2" t="s">
        <v>8491</v>
      </c>
      <c r="G2044" s="2" t="s">
        <v>8487</v>
      </c>
      <c r="H2044" s="2"/>
      <c r="I2044" s="2"/>
      <c r="J2044" s="2" t="s">
        <v>57</v>
      </c>
      <c r="K2044" s="2" t="s">
        <v>8848</v>
      </c>
      <c r="L2044" s="2" t="s">
        <v>7438</v>
      </c>
      <c r="M2044" s="2" t="e">
        <v>#N/A</v>
      </c>
    </row>
    <row r="2045" spans="2:13" x14ac:dyDescent="0.25">
      <c r="B2045" s="2" t="s">
        <v>5670</v>
      </c>
      <c r="C2045" t="s">
        <v>3762</v>
      </c>
      <c r="E2045" s="2" t="s">
        <v>8487</v>
      </c>
      <c r="F2045" s="2" t="e">
        <v>#N/A</v>
      </c>
      <c r="G2045" s="2"/>
      <c r="H2045" s="2"/>
      <c r="I2045" s="2"/>
      <c r="J2045" s="2" t="s">
        <v>57</v>
      </c>
      <c r="K2045" s="2" t="e">
        <v>#N/A</v>
      </c>
      <c r="L2045" s="2" t="e">
        <v>#N/A</v>
      </c>
      <c r="M2045" s="2" t="e">
        <v>#N/A</v>
      </c>
    </row>
    <row r="2046" spans="2:13" x14ac:dyDescent="0.25">
      <c r="B2046" s="2" t="s">
        <v>4682</v>
      </c>
      <c r="C2046" t="s">
        <v>3868</v>
      </c>
      <c r="E2046" s="2" t="s">
        <v>8485</v>
      </c>
      <c r="F2046" s="2" t="e">
        <v>#N/A</v>
      </c>
      <c r="G2046" s="2"/>
      <c r="H2046" s="2"/>
      <c r="I2046" s="2"/>
      <c r="J2046" s="2" t="s">
        <v>57</v>
      </c>
      <c r="K2046" s="2" t="s">
        <v>9826</v>
      </c>
      <c r="L2046" s="2" t="s">
        <v>6418</v>
      </c>
      <c r="M2046" s="2" t="e">
        <v>#N/A</v>
      </c>
    </row>
    <row r="2047" spans="2:13" x14ac:dyDescent="0.25">
      <c r="B2047" s="2" t="s">
        <v>5433</v>
      </c>
      <c r="C2047" t="s">
        <v>4068</v>
      </c>
      <c r="E2047" s="2" t="s">
        <v>8485</v>
      </c>
      <c r="F2047" s="2" t="e">
        <v>#N/A</v>
      </c>
      <c r="G2047" s="2"/>
      <c r="H2047" s="2"/>
      <c r="I2047" s="2"/>
      <c r="J2047" s="2" t="s">
        <v>57</v>
      </c>
      <c r="K2047" s="2" t="s">
        <v>9217</v>
      </c>
      <c r="L2047" s="2" t="s">
        <v>7051</v>
      </c>
      <c r="M2047" s="2" t="e">
        <v>#N/A</v>
      </c>
    </row>
    <row r="2048" spans="2:13" x14ac:dyDescent="0.25">
      <c r="B2048" s="2" t="s">
        <v>5379</v>
      </c>
      <c r="C2048" t="s">
        <v>3715</v>
      </c>
      <c r="E2048" s="2" t="s">
        <v>8499</v>
      </c>
      <c r="F2048" s="2" t="e">
        <v>#N/A</v>
      </c>
      <c r="G2048" s="2"/>
      <c r="H2048" s="2"/>
      <c r="I2048" s="2"/>
      <c r="J2048" s="2" t="s">
        <v>6273</v>
      </c>
      <c r="K2048" s="2" t="e">
        <v>#N/A</v>
      </c>
      <c r="L2048" s="2" t="e">
        <v>#N/A</v>
      </c>
      <c r="M2048" s="2" t="e">
        <v>#N/A</v>
      </c>
    </row>
    <row r="2049" spans="2:13" x14ac:dyDescent="0.25">
      <c r="B2049" s="2" t="s">
        <v>5922</v>
      </c>
      <c r="C2049" t="s">
        <v>3797</v>
      </c>
      <c r="E2049" s="2" t="s">
        <v>8491</v>
      </c>
      <c r="F2049" s="2" t="e">
        <v>#N/A</v>
      </c>
      <c r="G2049" s="2"/>
      <c r="H2049" s="2"/>
      <c r="I2049" s="2"/>
      <c r="J2049" s="2" t="s">
        <v>6278</v>
      </c>
      <c r="K2049" s="2" t="s">
        <v>8812</v>
      </c>
      <c r="L2049" s="2" t="s">
        <v>7476</v>
      </c>
      <c r="M2049" s="2" t="e">
        <v>#N/A</v>
      </c>
    </row>
    <row r="2050" spans="2:13" x14ac:dyDescent="0.25">
      <c r="B2050" s="2" t="s">
        <v>5722</v>
      </c>
      <c r="C2050" t="s">
        <v>3771</v>
      </c>
      <c r="E2050" s="2" t="s">
        <v>8487</v>
      </c>
      <c r="F2050" s="2" t="e">
        <v>#N/A</v>
      </c>
      <c r="G2050" s="2"/>
      <c r="H2050" s="2"/>
      <c r="I2050" s="2"/>
      <c r="J2050" s="2" t="s">
        <v>57</v>
      </c>
      <c r="K2050" s="2" t="e">
        <v>#N/A</v>
      </c>
      <c r="L2050" s="2" t="e">
        <v>#N/A</v>
      </c>
      <c r="M2050" s="2" t="e">
        <v>#N/A</v>
      </c>
    </row>
    <row r="2051" spans="2:13" x14ac:dyDescent="0.25">
      <c r="B2051" s="2" t="s">
        <v>5151</v>
      </c>
      <c r="C2051" t="s">
        <v>3682</v>
      </c>
      <c r="E2051" s="2" t="s">
        <v>8487</v>
      </c>
      <c r="F2051" s="2" t="e">
        <v>#N/A</v>
      </c>
      <c r="G2051" s="2"/>
      <c r="H2051" s="2"/>
      <c r="I2051" s="2"/>
      <c r="J2051" s="2" t="s">
        <v>57</v>
      </c>
      <c r="K2051" s="2" t="e">
        <v>#N/A</v>
      </c>
      <c r="L2051" s="2" t="e">
        <v>#N/A</v>
      </c>
      <c r="M2051" s="2" t="s">
        <v>10406</v>
      </c>
    </row>
    <row r="2052" spans="2:13" x14ac:dyDescent="0.25">
      <c r="B2052" s="2" t="s">
        <v>5659</v>
      </c>
      <c r="C2052" t="s">
        <v>4131</v>
      </c>
      <c r="E2052" s="2" t="s">
        <v>8487</v>
      </c>
      <c r="F2052" s="2" t="e">
        <v>#N/A</v>
      </c>
      <c r="G2052" s="2"/>
      <c r="H2052" s="2"/>
      <c r="I2052" s="2"/>
      <c r="J2052" s="2" t="s">
        <v>57</v>
      </c>
      <c r="K2052" s="2" t="s">
        <v>9029</v>
      </c>
      <c r="L2052" s="2" t="s">
        <v>7246</v>
      </c>
      <c r="M2052" s="2" t="s">
        <v>10438</v>
      </c>
    </row>
    <row r="2053" spans="2:13" x14ac:dyDescent="0.25">
      <c r="B2053" s="2" t="s">
        <v>5242</v>
      </c>
      <c r="C2053" t="s">
        <v>4029</v>
      </c>
      <c r="E2053" s="2" t="s">
        <v>8490</v>
      </c>
      <c r="F2053" s="2" t="s">
        <v>8485</v>
      </c>
      <c r="G2053" s="2"/>
      <c r="H2053" s="2"/>
      <c r="I2053" s="2"/>
      <c r="J2053" s="2" t="s">
        <v>57</v>
      </c>
      <c r="K2053" s="2" t="s">
        <v>9360</v>
      </c>
      <c r="L2053" s="2" t="s">
        <v>6902</v>
      </c>
      <c r="M2053" s="2" t="e">
        <v>#N/A</v>
      </c>
    </row>
    <row r="2054" spans="2:13" x14ac:dyDescent="0.25">
      <c r="B2054" s="2" t="s">
        <v>6091</v>
      </c>
      <c r="C2054" t="s">
        <v>4276</v>
      </c>
      <c r="E2054" s="2" t="s">
        <v>8485</v>
      </c>
      <c r="F2054" s="2" t="s">
        <v>8490</v>
      </c>
      <c r="G2054" s="2"/>
      <c r="H2054" s="2"/>
      <c r="I2054" s="2"/>
      <c r="J2054" s="2" t="s">
        <v>57</v>
      </c>
      <c r="K2054" s="2" t="s">
        <v>8661</v>
      </c>
      <c r="L2054" s="2" t="s">
        <v>7626</v>
      </c>
      <c r="M2054" s="2" t="e">
        <v>#N/A</v>
      </c>
    </row>
    <row r="2055" spans="2:13" x14ac:dyDescent="0.25">
      <c r="B2055" s="2" t="s">
        <v>5901</v>
      </c>
      <c r="C2055" t="s">
        <v>4216</v>
      </c>
      <c r="E2055" s="2" t="s">
        <v>8487</v>
      </c>
      <c r="F2055" s="2" t="e">
        <v>#N/A</v>
      </c>
      <c r="G2055" s="2"/>
      <c r="H2055" s="2"/>
      <c r="I2055" s="2"/>
      <c r="J2055" s="2" t="s">
        <v>6281</v>
      </c>
      <c r="K2055" s="2" t="s">
        <v>8829</v>
      </c>
      <c r="L2055" s="2" t="s">
        <v>7458</v>
      </c>
      <c r="M2055" s="2" t="s">
        <v>10537</v>
      </c>
    </row>
    <row r="2056" spans="2:13" x14ac:dyDescent="0.25">
      <c r="B2056" s="2" t="s">
        <v>5149</v>
      </c>
      <c r="C2056" t="s">
        <v>3366</v>
      </c>
      <c r="E2056" s="2" t="s">
        <v>8502</v>
      </c>
      <c r="F2056" s="2" t="e">
        <v>#N/A</v>
      </c>
      <c r="G2056" s="2"/>
      <c r="H2056" s="2"/>
      <c r="I2056" s="2"/>
      <c r="J2056" s="2" t="s">
        <v>57</v>
      </c>
      <c r="K2056" s="2" t="s">
        <v>9437</v>
      </c>
      <c r="L2056" s="2" t="s">
        <v>6823</v>
      </c>
      <c r="M2056" s="2" t="s">
        <v>10775</v>
      </c>
    </row>
    <row r="2057" spans="2:13" x14ac:dyDescent="0.25">
      <c r="B2057" s="2" t="s">
        <v>5065</v>
      </c>
      <c r="C2057" t="s">
        <v>3971</v>
      </c>
      <c r="E2057" s="2" t="s">
        <v>8490</v>
      </c>
      <c r="F2057" s="2" t="s">
        <v>8489</v>
      </c>
      <c r="G2057" s="2" t="s">
        <v>8494</v>
      </c>
      <c r="H2057" s="2" t="s">
        <v>8487</v>
      </c>
      <c r="I2057" s="2"/>
      <c r="J2057" s="2" t="s">
        <v>6272</v>
      </c>
      <c r="K2057" s="2" t="s">
        <v>6746</v>
      </c>
      <c r="L2057" s="2" t="s">
        <v>6746</v>
      </c>
      <c r="M2057" s="2" t="e">
        <v>#N/A</v>
      </c>
    </row>
    <row r="2058" spans="2:13" x14ac:dyDescent="0.25">
      <c r="B2058" s="2" t="s">
        <v>4762</v>
      </c>
      <c r="C2058" t="s">
        <v>3898</v>
      </c>
      <c r="E2058" s="2" t="s">
        <v>8487</v>
      </c>
      <c r="F2058" s="2" t="e">
        <v>#N/A</v>
      </c>
      <c r="G2058" s="2"/>
      <c r="H2058" s="2"/>
      <c r="I2058" s="2"/>
      <c r="J2058" s="2" t="s">
        <v>57</v>
      </c>
      <c r="K2058" s="2" t="s">
        <v>9754</v>
      </c>
      <c r="L2058" s="2" t="s">
        <v>6490</v>
      </c>
      <c r="M2058" s="2" t="e">
        <v>#N/A</v>
      </c>
    </row>
    <row r="2059" spans="2:13" x14ac:dyDescent="0.25">
      <c r="B2059" s="2" t="s">
        <v>4633</v>
      </c>
      <c r="C2059" t="s">
        <v>3853</v>
      </c>
      <c r="E2059" s="2" t="s">
        <v>8485</v>
      </c>
      <c r="F2059" s="2" t="e">
        <v>#N/A</v>
      </c>
      <c r="G2059" s="2"/>
      <c r="H2059" s="2"/>
      <c r="I2059" s="2"/>
      <c r="J2059" s="2" t="s">
        <v>57</v>
      </c>
      <c r="K2059" s="2" t="s">
        <v>9870</v>
      </c>
      <c r="L2059" s="2" t="s">
        <v>6371</v>
      </c>
      <c r="M2059" s="2" t="e">
        <v>#N/A</v>
      </c>
    </row>
    <row r="2060" spans="2:13" x14ac:dyDescent="0.25">
      <c r="B2060" s="2" t="s">
        <v>5553</v>
      </c>
      <c r="C2060" t="s">
        <v>4097</v>
      </c>
      <c r="E2060" s="2" t="s">
        <v>8485</v>
      </c>
      <c r="F2060" s="2" t="e">
        <v>#N/A</v>
      </c>
      <c r="G2060" s="2"/>
      <c r="H2060" s="2"/>
      <c r="I2060" s="2"/>
      <c r="J2060" s="2" t="s">
        <v>57</v>
      </c>
      <c r="K2060" s="2" t="e">
        <v>#N/A</v>
      </c>
      <c r="L2060" s="2" t="e">
        <v>#N/A</v>
      </c>
      <c r="M2060" s="2" t="e">
        <v>#N/A</v>
      </c>
    </row>
    <row r="2061" spans="2:13" x14ac:dyDescent="0.25">
      <c r="B2061" s="2" t="s">
        <v>5157</v>
      </c>
      <c r="C2061" t="s">
        <v>4000</v>
      </c>
      <c r="E2061" s="2" t="s">
        <v>8485</v>
      </c>
      <c r="F2061" s="2" t="e">
        <v>#N/A</v>
      </c>
      <c r="G2061" s="2"/>
      <c r="H2061" s="2"/>
      <c r="I2061" s="2"/>
      <c r="J2061" s="2" t="s">
        <v>57</v>
      </c>
      <c r="K2061" s="2" t="s">
        <v>9431</v>
      </c>
      <c r="L2061" s="2" t="s">
        <v>6829</v>
      </c>
      <c r="M2061" s="2" t="e">
        <v>#N/A</v>
      </c>
    </row>
    <row r="2062" spans="2:13" x14ac:dyDescent="0.25">
      <c r="B2062" s="2" t="s">
        <v>5558</v>
      </c>
      <c r="C2062" t="s">
        <v>4098</v>
      </c>
      <c r="E2062" s="2" t="s">
        <v>8485</v>
      </c>
      <c r="F2062" s="2" t="e">
        <v>#N/A</v>
      </c>
      <c r="G2062" s="2"/>
      <c r="H2062" s="2"/>
      <c r="I2062" s="2"/>
      <c r="J2062" s="2" t="s">
        <v>57</v>
      </c>
      <c r="K2062" s="2" t="s">
        <v>9115</v>
      </c>
      <c r="L2062" s="2" t="s">
        <v>7158</v>
      </c>
      <c r="M2062" s="2" t="e">
        <v>#N/A</v>
      </c>
    </row>
    <row r="2063" spans="2:13" x14ac:dyDescent="0.25">
      <c r="B2063" s="2" t="s">
        <v>5684</v>
      </c>
      <c r="C2063" t="s">
        <v>4140</v>
      </c>
      <c r="E2063" s="2" t="s">
        <v>8485</v>
      </c>
      <c r="F2063" s="2" t="e">
        <v>#N/A</v>
      </c>
      <c r="G2063" s="2"/>
      <c r="H2063" s="2"/>
      <c r="I2063" s="2"/>
      <c r="J2063" s="2" t="s">
        <v>57</v>
      </c>
      <c r="K2063" s="2" t="s">
        <v>9009</v>
      </c>
      <c r="L2063" s="2" t="s">
        <v>7267</v>
      </c>
      <c r="M2063" s="2" t="e">
        <v>#N/A</v>
      </c>
    </row>
    <row r="2064" spans="2:13" x14ac:dyDescent="0.25">
      <c r="B2064" s="2" t="s">
        <v>5644</v>
      </c>
      <c r="C2064" t="s">
        <v>3759</v>
      </c>
      <c r="E2064" s="2" t="s">
        <v>8502</v>
      </c>
      <c r="F2064" s="2" t="e">
        <v>#N/A</v>
      </c>
      <c r="G2064" s="2"/>
      <c r="H2064" s="2"/>
      <c r="I2064" s="2"/>
      <c r="J2064" s="2" t="s">
        <v>57</v>
      </c>
      <c r="K2064" s="2" t="s">
        <v>9043</v>
      </c>
      <c r="L2064" s="2" t="s">
        <v>7233</v>
      </c>
      <c r="M2064" s="2" t="s">
        <v>10636</v>
      </c>
    </row>
    <row r="2065" spans="2:13" x14ac:dyDescent="0.25">
      <c r="B2065" s="2" t="s">
        <v>4867</v>
      </c>
      <c r="C2065" t="s">
        <v>3633</v>
      </c>
      <c r="E2065" s="2" t="s">
        <v>8487</v>
      </c>
      <c r="F2065" s="2" t="e">
        <v>#N/A</v>
      </c>
      <c r="G2065" s="2"/>
      <c r="H2065" s="2"/>
      <c r="I2065" s="2"/>
      <c r="J2065" s="2" t="s">
        <v>6278</v>
      </c>
      <c r="K2065" s="2" t="e">
        <v>#N/A</v>
      </c>
      <c r="L2065" s="2" t="e">
        <v>#N/A</v>
      </c>
      <c r="M2065" s="2" t="e">
        <v>#N/A</v>
      </c>
    </row>
    <row r="2066" spans="2:13" x14ac:dyDescent="0.25">
      <c r="B2066" s="2" t="s">
        <v>4718</v>
      </c>
      <c r="C2066" t="s">
        <v>3880</v>
      </c>
      <c r="E2066" s="2" t="s">
        <v>8487</v>
      </c>
      <c r="F2066" s="2" t="e">
        <v>#N/A</v>
      </c>
      <c r="G2066" s="2"/>
      <c r="H2066" s="2"/>
      <c r="I2066" s="2"/>
      <c r="J2066" s="2" t="s">
        <v>6275</v>
      </c>
      <c r="K2066" s="2" t="s">
        <v>6450</v>
      </c>
      <c r="L2066" s="2" t="s">
        <v>6450</v>
      </c>
      <c r="M2066" s="2" t="s">
        <v>10851</v>
      </c>
    </row>
    <row r="2067" spans="2:13" x14ac:dyDescent="0.25">
      <c r="B2067" s="2" t="s">
        <v>4714</v>
      </c>
      <c r="C2067" t="s">
        <v>3230</v>
      </c>
      <c r="E2067" s="2" t="s">
        <v>8487</v>
      </c>
      <c r="F2067" s="2" t="e">
        <v>#N/A</v>
      </c>
      <c r="G2067" s="2"/>
      <c r="H2067" s="2"/>
      <c r="I2067" s="2"/>
      <c r="J2067" s="2" t="s">
        <v>57</v>
      </c>
      <c r="K2067" s="2" t="s">
        <v>9797</v>
      </c>
      <c r="L2067" s="2" t="s">
        <v>6446</v>
      </c>
      <c r="M2067" s="2" t="s">
        <v>10975</v>
      </c>
    </row>
    <row r="2068" spans="2:13" x14ac:dyDescent="0.25">
      <c r="B2068" s="2" t="s">
        <v>5024</v>
      </c>
      <c r="C2068" t="s">
        <v>3147</v>
      </c>
      <c r="E2068" s="2" t="s">
        <v>8487</v>
      </c>
      <c r="F2068" s="2" t="e">
        <v>#N/A</v>
      </c>
      <c r="G2068" s="2"/>
      <c r="H2068" s="2"/>
      <c r="I2068" s="2"/>
      <c r="J2068" s="2" t="s">
        <v>6275</v>
      </c>
      <c r="K2068" s="2" t="s">
        <v>9544</v>
      </c>
      <c r="L2068" s="2" t="s">
        <v>6710</v>
      </c>
      <c r="M2068" s="2" t="e">
        <v>#N/A</v>
      </c>
    </row>
    <row r="2069" spans="2:13" x14ac:dyDescent="0.25">
      <c r="B2069" s="2" t="s">
        <v>4998</v>
      </c>
      <c r="C2069" t="s">
        <v>3523</v>
      </c>
      <c r="E2069" s="2" t="s">
        <v>8489</v>
      </c>
      <c r="F2069" s="2" t="s">
        <v>8493</v>
      </c>
      <c r="G2069" s="2" t="s">
        <v>8487</v>
      </c>
      <c r="H2069" s="2"/>
      <c r="I2069" s="2"/>
      <c r="J2069" s="2" t="s">
        <v>57</v>
      </c>
      <c r="K2069" s="2" t="s">
        <v>9564</v>
      </c>
      <c r="L2069" s="2" t="s">
        <v>6688</v>
      </c>
      <c r="M2069" s="2" t="s">
        <v>10879</v>
      </c>
    </row>
    <row r="2070" spans="2:13" x14ac:dyDescent="0.25">
      <c r="B2070" s="2" t="s">
        <v>6162</v>
      </c>
      <c r="C2070" t="s">
        <v>3832</v>
      </c>
      <c r="E2070" s="2" t="s">
        <v>8487</v>
      </c>
      <c r="F2070" s="2" t="e">
        <v>#N/A</v>
      </c>
      <c r="G2070" s="2"/>
      <c r="H2070" s="2"/>
      <c r="I2070" s="2"/>
      <c r="J2070" s="2" t="s">
        <v>6313</v>
      </c>
      <c r="K2070" s="2" t="s">
        <v>8599</v>
      </c>
      <c r="L2070" s="2" t="s">
        <v>7689</v>
      </c>
      <c r="M2070" s="2" t="s">
        <v>10417</v>
      </c>
    </row>
    <row r="2071" spans="2:13" x14ac:dyDescent="0.25">
      <c r="B2071" s="2" t="s">
        <v>4901</v>
      </c>
      <c r="C2071" t="s">
        <v>3423</v>
      </c>
      <c r="E2071" s="2" t="s">
        <v>8489</v>
      </c>
      <c r="F2071" s="2" t="s">
        <v>1071</v>
      </c>
      <c r="G2071" s="2"/>
      <c r="H2071" s="2"/>
      <c r="I2071" s="2"/>
      <c r="J2071" s="2" t="s">
        <v>6280</v>
      </c>
      <c r="K2071" s="2" t="s">
        <v>9645</v>
      </c>
      <c r="L2071" s="2" t="s">
        <v>6604</v>
      </c>
      <c r="M2071" s="2" t="e">
        <v>#N/A</v>
      </c>
    </row>
    <row r="2072" spans="2:13" x14ac:dyDescent="0.25">
      <c r="B2072" s="2" t="s">
        <v>4640</v>
      </c>
      <c r="C2072" t="s">
        <v>3856</v>
      </c>
      <c r="E2072" s="2" t="s">
        <v>8487</v>
      </c>
      <c r="F2072" s="2" t="e">
        <v>#N/A</v>
      </c>
      <c r="G2072" s="2"/>
      <c r="H2072" s="2"/>
      <c r="I2072" s="2"/>
      <c r="J2072" s="2" t="s">
        <v>6278</v>
      </c>
      <c r="K2072" s="2" t="s">
        <v>9864</v>
      </c>
      <c r="L2072" s="2" t="s">
        <v>6377</v>
      </c>
      <c r="M2072" s="2" t="s">
        <v>11007</v>
      </c>
    </row>
    <row r="2073" spans="2:13" x14ac:dyDescent="0.25">
      <c r="B2073" s="2" t="s">
        <v>5253</v>
      </c>
      <c r="C2073" t="s">
        <v>3694</v>
      </c>
      <c r="E2073" s="2" t="s">
        <v>8487</v>
      </c>
      <c r="F2073" s="2" t="e">
        <v>#N/A</v>
      </c>
      <c r="G2073" s="2"/>
      <c r="H2073" s="2"/>
      <c r="I2073" s="2"/>
      <c r="J2073" s="2" t="s">
        <v>57</v>
      </c>
      <c r="K2073" s="2" t="e">
        <v>#N/A</v>
      </c>
      <c r="L2073" s="2" t="e">
        <v>#N/A</v>
      </c>
      <c r="M2073" s="2" t="s">
        <v>10775</v>
      </c>
    </row>
    <row r="2074" spans="2:13" x14ac:dyDescent="0.25">
      <c r="B2074" s="2" t="s">
        <v>5417</v>
      </c>
      <c r="C2074" t="s">
        <v>4062</v>
      </c>
      <c r="E2074" s="2" t="s">
        <v>8499</v>
      </c>
      <c r="F2074" s="2" t="e">
        <v>#N/A</v>
      </c>
      <c r="G2074" s="2"/>
      <c r="H2074" s="2"/>
      <c r="I2074" s="2"/>
      <c r="J2074" s="2" t="s">
        <v>6273</v>
      </c>
      <c r="K2074" s="2" t="s">
        <v>9228</v>
      </c>
      <c r="L2074" s="2" t="s">
        <v>7040</v>
      </c>
      <c r="M2074" s="2" t="e">
        <v>#N/A</v>
      </c>
    </row>
    <row r="2075" spans="2:13" x14ac:dyDescent="0.25">
      <c r="B2075" s="2" t="s">
        <v>5936</v>
      </c>
      <c r="C2075" t="s">
        <v>3800</v>
      </c>
      <c r="E2075" s="2" t="s">
        <v>8487</v>
      </c>
      <c r="F2075" s="2" t="e">
        <v>#N/A</v>
      </c>
      <c r="G2075" s="2"/>
      <c r="H2075" s="2"/>
      <c r="I2075" s="2"/>
      <c r="J2075" s="2" t="s">
        <v>57</v>
      </c>
      <c r="K2075" s="2" t="s">
        <v>8799</v>
      </c>
      <c r="L2075" s="2" t="s">
        <v>7489</v>
      </c>
      <c r="M2075" s="2" t="s">
        <v>10522</v>
      </c>
    </row>
    <row r="2076" spans="2:13" x14ac:dyDescent="0.25">
      <c r="B2076" s="2" t="s">
        <v>4715</v>
      </c>
      <c r="C2076" t="s">
        <v>3879</v>
      </c>
      <c r="E2076" s="2" t="s">
        <v>8487</v>
      </c>
      <c r="F2076" s="2" t="e">
        <v>#N/A</v>
      </c>
      <c r="G2076" s="2"/>
      <c r="H2076" s="2"/>
      <c r="I2076" s="2"/>
      <c r="J2076" s="2" t="s">
        <v>6273</v>
      </c>
      <c r="K2076" s="2" t="s">
        <v>9796</v>
      </c>
      <c r="L2076" s="2" t="s">
        <v>6447</v>
      </c>
      <c r="M2076" s="2" t="e">
        <v>#N/A</v>
      </c>
    </row>
    <row r="2077" spans="2:13" x14ac:dyDescent="0.25">
      <c r="B2077" s="2" t="s">
        <v>5816</v>
      </c>
      <c r="C2077" t="s">
        <v>4186</v>
      </c>
      <c r="E2077" s="2" t="s">
        <v>8487</v>
      </c>
      <c r="F2077" s="2" t="e">
        <v>#N/A</v>
      </c>
      <c r="G2077" s="2"/>
      <c r="H2077" s="2"/>
      <c r="I2077" s="2"/>
      <c r="J2077" s="2" t="s">
        <v>6320</v>
      </c>
      <c r="K2077" s="2" t="s">
        <v>8897</v>
      </c>
      <c r="L2077" s="2" t="s">
        <v>7386</v>
      </c>
      <c r="M2077" s="2" t="s">
        <v>10568</v>
      </c>
    </row>
    <row r="2078" spans="2:13" x14ac:dyDescent="0.25">
      <c r="B2078" s="2" t="s">
        <v>5333</v>
      </c>
      <c r="C2078" t="s">
        <v>4043</v>
      </c>
      <c r="E2078" s="2" t="s">
        <v>8487</v>
      </c>
      <c r="F2078" s="2" t="e">
        <v>#N/A</v>
      </c>
      <c r="G2078" s="2"/>
      <c r="H2078" s="2"/>
      <c r="I2078" s="2"/>
      <c r="J2078" s="2" t="s">
        <v>6283</v>
      </c>
      <c r="K2078" s="2" t="s">
        <v>9285</v>
      </c>
      <c r="L2078" s="2" t="s">
        <v>6979</v>
      </c>
      <c r="M2078" s="2" t="e">
        <v>#N/A</v>
      </c>
    </row>
    <row r="2079" spans="2:13" x14ac:dyDescent="0.25">
      <c r="B2079" s="2" t="s">
        <v>5629</v>
      </c>
      <c r="C2079" t="s">
        <v>2911</v>
      </c>
      <c r="E2079" s="2" t="s">
        <v>8490</v>
      </c>
      <c r="F2079" s="2" t="s">
        <v>8500</v>
      </c>
      <c r="G2079" s="2" t="s">
        <v>8489</v>
      </c>
      <c r="H2079" s="2" t="s">
        <v>8487</v>
      </c>
      <c r="I2079" s="2"/>
      <c r="J2079" s="2" t="s">
        <v>6290</v>
      </c>
      <c r="K2079" s="2" t="s">
        <v>9055</v>
      </c>
      <c r="L2079" s="2" t="s">
        <v>7219</v>
      </c>
      <c r="M2079" s="2" t="e">
        <v>#N/A</v>
      </c>
    </row>
    <row r="2080" spans="2:13" x14ac:dyDescent="0.25">
      <c r="B2080" s="2" t="s">
        <v>5469</v>
      </c>
      <c r="C2080" t="s">
        <v>3731</v>
      </c>
      <c r="E2080" s="2" t="s">
        <v>8487</v>
      </c>
      <c r="F2080" s="2" t="s">
        <v>8490</v>
      </c>
      <c r="G2080" s="2"/>
      <c r="H2080" s="2"/>
      <c r="I2080" s="2"/>
      <c r="J2080" s="2" t="s">
        <v>57</v>
      </c>
      <c r="K2080" s="2" t="s">
        <v>9186</v>
      </c>
      <c r="L2080" s="2" t="s">
        <v>7084</v>
      </c>
      <c r="M2080" s="2" t="e">
        <v>#N/A</v>
      </c>
    </row>
    <row r="2081" spans="2:13" x14ac:dyDescent="0.25">
      <c r="B2081" s="2" t="s">
        <v>5652</v>
      </c>
      <c r="C2081" t="s">
        <v>3760</v>
      </c>
      <c r="E2081" s="2" t="s">
        <v>8499</v>
      </c>
      <c r="F2081" s="2" t="s">
        <v>8494</v>
      </c>
      <c r="G2081" s="2"/>
      <c r="H2081" s="2"/>
      <c r="I2081" s="2"/>
      <c r="J2081" s="2" t="s">
        <v>57</v>
      </c>
      <c r="K2081" s="2" t="s">
        <v>9036</v>
      </c>
      <c r="L2081" s="2" t="s">
        <v>7239</v>
      </c>
      <c r="M2081" s="2" t="e">
        <v>#N/A</v>
      </c>
    </row>
    <row r="2082" spans="2:13" x14ac:dyDescent="0.25">
      <c r="B2082" s="2" t="s">
        <v>5038</v>
      </c>
      <c r="C2082" t="s">
        <v>3967</v>
      </c>
      <c r="E2082" s="2" t="s">
        <v>8491</v>
      </c>
      <c r="F2082" s="2" t="e">
        <v>#N/A</v>
      </c>
      <c r="G2082" s="2"/>
      <c r="H2082" s="2"/>
      <c r="I2082" s="2"/>
      <c r="J2082" s="2" t="s">
        <v>57</v>
      </c>
      <c r="K2082" s="2" t="s">
        <v>9532</v>
      </c>
      <c r="L2082" s="2" t="s">
        <v>6723</v>
      </c>
      <c r="M2082" s="2" t="s">
        <v>10861</v>
      </c>
    </row>
    <row r="2083" spans="2:13" x14ac:dyDescent="0.25">
      <c r="B2083" s="2" t="s">
        <v>5960</v>
      </c>
      <c r="C2083" t="s">
        <v>4236</v>
      </c>
      <c r="E2083" s="2" t="s">
        <v>8499</v>
      </c>
      <c r="F2083" s="2" t="e">
        <v>#N/A</v>
      </c>
      <c r="G2083" s="2"/>
      <c r="H2083" s="2"/>
      <c r="I2083" s="2"/>
      <c r="J2083" s="2" t="s">
        <v>6273</v>
      </c>
      <c r="K2083" s="2" t="s">
        <v>8778</v>
      </c>
      <c r="L2083" s="2" t="s">
        <v>7510</v>
      </c>
      <c r="M2083" s="2" t="e">
        <v>#N/A</v>
      </c>
    </row>
    <row r="2084" spans="2:13" x14ac:dyDescent="0.25">
      <c r="B2084" s="2" t="s">
        <v>5931</v>
      </c>
      <c r="C2084" t="s">
        <v>3798</v>
      </c>
      <c r="E2084" s="2" t="s">
        <v>8502</v>
      </c>
      <c r="F2084" s="2" t="e">
        <v>#N/A</v>
      </c>
      <c r="G2084" s="2"/>
      <c r="H2084" s="2"/>
      <c r="I2084" s="2"/>
      <c r="J2084" s="2" t="s">
        <v>57</v>
      </c>
      <c r="K2084" s="2" t="e">
        <v>#N/A</v>
      </c>
      <c r="L2084" s="2" t="e">
        <v>#N/A</v>
      </c>
      <c r="M2084" s="2" t="e">
        <v>#N/A</v>
      </c>
    </row>
    <row r="2085" spans="2:13" x14ac:dyDescent="0.25">
      <c r="B2085" s="2" t="s">
        <v>5482</v>
      </c>
      <c r="C2085" t="s">
        <v>4081</v>
      </c>
      <c r="E2085" s="2" t="s">
        <v>8490</v>
      </c>
      <c r="F2085" s="2" t="s">
        <v>8485</v>
      </c>
      <c r="G2085" s="2"/>
      <c r="H2085" s="2"/>
      <c r="I2085" s="2"/>
      <c r="J2085" s="2" t="s">
        <v>57</v>
      </c>
      <c r="K2085" s="2" t="s">
        <v>9176</v>
      </c>
      <c r="L2085" s="2" t="s">
        <v>7095</v>
      </c>
      <c r="M2085" s="2" t="e">
        <v>#N/A</v>
      </c>
    </row>
    <row r="2086" spans="2:13" x14ac:dyDescent="0.25">
      <c r="B2086" s="2" t="s">
        <v>5203</v>
      </c>
      <c r="C2086" t="s">
        <v>4017</v>
      </c>
      <c r="E2086" s="2" t="s">
        <v>8488</v>
      </c>
      <c r="F2086" s="2" t="s">
        <v>8487</v>
      </c>
      <c r="G2086" s="2"/>
      <c r="H2086" s="2"/>
      <c r="I2086" s="2"/>
      <c r="J2086" s="2" t="s">
        <v>57</v>
      </c>
      <c r="K2086" s="2" t="s">
        <v>6868</v>
      </c>
      <c r="L2086" s="2" t="s">
        <v>6868</v>
      </c>
      <c r="M2086" s="2" t="s">
        <v>10389</v>
      </c>
    </row>
    <row r="2087" spans="2:13" x14ac:dyDescent="0.25">
      <c r="B2087" s="2" t="s">
        <v>6151</v>
      </c>
      <c r="C2087" t="s">
        <v>3251</v>
      </c>
      <c r="E2087" s="2" t="s">
        <v>8487</v>
      </c>
      <c r="F2087" s="2" t="e">
        <v>#N/A</v>
      </c>
      <c r="G2087" s="2"/>
      <c r="H2087" s="2"/>
      <c r="I2087" s="2"/>
      <c r="J2087" s="2" t="s">
        <v>57</v>
      </c>
      <c r="K2087" s="2" t="e">
        <v>#N/A</v>
      </c>
      <c r="L2087" s="2" t="e">
        <v>#N/A</v>
      </c>
      <c r="M2087" s="2" t="e">
        <v>#N/A</v>
      </c>
    </row>
    <row r="2088" spans="2:13" x14ac:dyDescent="0.25">
      <c r="B2088" s="2" t="s">
        <v>5708</v>
      </c>
      <c r="C2088" t="s">
        <v>4147</v>
      </c>
      <c r="E2088" s="2" t="s">
        <v>8487</v>
      </c>
      <c r="F2088" s="2" t="e">
        <v>#N/A</v>
      </c>
      <c r="G2088" s="2"/>
      <c r="H2088" s="2"/>
      <c r="I2088" s="2"/>
      <c r="J2088" s="2" t="s">
        <v>6290</v>
      </c>
      <c r="K2088" s="2" t="s">
        <v>8989</v>
      </c>
      <c r="L2088" s="2" t="s">
        <v>7288</v>
      </c>
      <c r="M2088" s="2" t="s">
        <v>10389</v>
      </c>
    </row>
    <row r="2089" spans="2:13" x14ac:dyDescent="0.25">
      <c r="B2089" s="2" t="s">
        <v>5643</v>
      </c>
      <c r="C2089" t="s">
        <v>3566</v>
      </c>
      <c r="E2089" s="2" t="s">
        <v>8502</v>
      </c>
      <c r="F2089" s="2" t="e">
        <v>#N/A</v>
      </c>
      <c r="G2089" s="2"/>
      <c r="H2089" s="2"/>
      <c r="I2089" s="2"/>
      <c r="J2089" s="2" t="s">
        <v>6271</v>
      </c>
      <c r="K2089" s="2" t="s">
        <v>9044</v>
      </c>
      <c r="L2089" s="2" t="s">
        <v>7232</v>
      </c>
      <c r="M2089" s="2" t="s">
        <v>10637</v>
      </c>
    </row>
    <row r="2090" spans="2:13" x14ac:dyDescent="0.25">
      <c r="B2090" s="2" t="s">
        <v>6045</v>
      </c>
      <c r="C2090" t="s">
        <v>4264</v>
      </c>
      <c r="E2090" s="2" t="s">
        <v>8489</v>
      </c>
      <c r="F2090" s="2" t="s">
        <v>8494</v>
      </c>
      <c r="G2090" s="2"/>
      <c r="H2090" s="2"/>
      <c r="I2090" s="2"/>
      <c r="J2090" s="2" t="s">
        <v>57</v>
      </c>
      <c r="K2090" s="2" t="s">
        <v>8703</v>
      </c>
      <c r="L2090" s="2" t="s">
        <v>7587</v>
      </c>
      <c r="M2090" s="2" t="e">
        <v>#N/A</v>
      </c>
    </row>
    <row r="2091" spans="2:13" x14ac:dyDescent="0.25">
      <c r="B2091" s="2" t="s">
        <v>5925</v>
      </c>
      <c r="C2091" t="s">
        <v>4225</v>
      </c>
      <c r="E2091" s="2" t="s">
        <v>8485</v>
      </c>
      <c r="F2091" s="2" t="s">
        <v>8499</v>
      </c>
      <c r="G2091" s="2"/>
      <c r="H2091" s="2"/>
      <c r="I2091" s="2"/>
      <c r="J2091" s="2" t="s">
        <v>57</v>
      </c>
      <c r="K2091" s="2" t="s">
        <v>8809</v>
      </c>
      <c r="L2091" s="2" t="s">
        <v>7479</v>
      </c>
      <c r="M2091" s="2" t="e">
        <v>#N/A</v>
      </c>
    </row>
    <row r="2092" spans="2:13" x14ac:dyDescent="0.25">
      <c r="B2092" s="2" t="s">
        <v>5578</v>
      </c>
      <c r="C2092" t="s">
        <v>4103</v>
      </c>
      <c r="E2092" s="2" t="s">
        <v>8485</v>
      </c>
      <c r="F2092" s="2" t="s">
        <v>8504</v>
      </c>
      <c r="G2092" s="2" t="s">
        <v>8494</v>
      </c>
      <c r="H2092" s="2"/>
      <c r="I2092" s="2"/>
      <c r="J2092" s="2" t="s">
        <v>57</v>
      </c>
      <c r="K2092" s="2" t="s">
        <v>9099</v>
      </c>
      <c r="L2092" s="2" t="s">
        <v>7174</v>
      </c>
      <c r="M2092" s="2" t="e">
        <v>#N/A</v>
      </c>
    </row>
    <row r="2093" spans="2:13" x14ac:dyDescent="0.25">
      <c r="B2093" s="2" t="s">
        <v>4612</v>
      </c>
      <c r="C2093" t="s">
        <v>3850</v>
      </c>
      <c r="E2093" s="2" t="s">
        <v>8485</v>
      </c>
      <c r="F2093" s="2" t="s">
        <v>8490</v>
      </c>
      <c r="G2093" s="2"/>
      <c r="H2093" s="2"/>
      <c r="I2093" s="2"/>
      <c r="J2093" s="2" t="s">
        <v>57</v>
      </c>
      <c r="K2093" s="2" t="s">
        <v>9890</v>
      </c>
      <c r="L2093" s="2" t="s">
        <v>6351</v>
      </c>
      <c r="M2093" s="2" t="e">
        <v>#N/A</v>
      </c>
    </row>
    <row r="2094" spans="2:13" x14ac:dyDescent="0.25">
      <c r="B2094" s="2" t="s">
        <v>5969</v>
      </c>
      <c r="C2094" t="s">
        <v>4241</v>
      </c>
      <c r="E2094" s="2" t="s">
        <v>8490</v>
      </c>
      <c r="F2094" s="2" t="s">
        <v>8485</v>
      </c>
      <c r="G2094" s="2" t="s">
        <v>8489</v>
      </c>
      <c r="H2094" s="2" t="s">
        <v>8494</v>
      </c>
      <c r="I2094" s="2"/>
      <c r="J2094" s="2" t="s">
        <v>57</v>
      </c>
      <c r="K2094" s="2" t="s">
        <v>8771</v>
      </c>
      <c r="L2094" s="2" t="s">
        <v>7518</v>
      </c>
      <c r="M2094" s="2" t="e">
        <v>#N/A</v>
      </c>
    </row>
    <row r="2095" spans="2:13" x14ac:dyDescent="0.25">
      <c r="B2095" s="2" t="s">
        <v>5872</v>
      </c>
      <c r="C2095" t="s">
        <v>4204</v>
      </c>
      <c r="E2095" s="2" t="s">
        <v>8490</v>
      </c>
      <c r="F2095" s="2" t="s">
        <v>8496</v>
      </c>
      <c r="G2095" s="2" t="s">
        <v>8485</v>
      </c>
      <c r="H2095" s="2"/>
      <c r="I2095" s="2"/>
      <c r="J2095" s="2" t="s">
        <v>57</v>
      </c>
      <c r="K2095" s="2" t="s">
        <v>8853</v>
      </c>
      <c r="L2095" s="2" t="s">
        <v>7433</v>
      </c>
      <c r="M2095" s="2" t="e">
        <v>#N/A</v>
      </c>
    </row>
    <row r="2096" spans="2:13" x14ac:dyDescent="0.25">
      <c r="B2096" s="2" t="s">
        <v>4956</v>
      </c>
      <c r="C2096" t="s">
        <v>3947</v>
      </c>
      <c r="E2096" s="2" t="s">
        <v>8485</v>
      </c>
      <c r="F2096" s="2" t="e">
        <v>#N/A</v>
      </c>
      <c r="G2096" s="2"/>
      <c r="H2096" s="2"/>
      <c r="I2096" s="2"/>
      <c r="J2096" s="2" t="s">
        <v>57</v>
      </c>
      <c r="K2096" s="2" t="e">
        <v>#N/A</v>
      </c>
      <c r="L2096" s="2" t="e">
        <v>#N/A</v>
      </c>
      <c r="M2096" s="2" t="e">
        <v>#N/A</v>
      </c>
    </row>
    <row r="2097" spans="2:19" x14ac:dyDescent="0.25">
      <c r="B2097" s="2" t="s">
        <v>5173</v>
      </c>
      <c r="C2097" t="s">
        <v>4006</v>
      </c>
      <c r="E2097" s="2" t="s">
        <v>8485</v>
      </c>
      <c r="F2097" s="2" t="e">
        <v>#N/A</v>
      </c>
      <c r="G2097" s="2"/>
      <c r="H2097" s="2"/>
      <c r="I2097" s="2"/>
      <c r="J2097" s="2" t="s">
        <v>57</v>
      </c>
      <c r="K2097" s="2" t="s">
        <v>9418</v>
      </c>
      <c r="L2097" s="2" t="s">
        <v>6842</v>
      </c>
      <c r="M2097" s="2" t="e">
        <v>#N/A</v>
      </c>
    </row>
    <row r="2098" spans="2:19" x14ac:dyDescent="0.25">
      <c r="B2098" s="2" t="s">
        <v>5787</v>
      </c>
      <c r="C2098" t="s">
        <v>4175</v>
      </c>
      <c r="E2098" s="2" t="s">
        <v>8490</v>
      </c>
      <c r="F2098" s="2" t="s">
        <v>8489</v>
      </c>
      <c r="G2098" s="2" t="s">
        <v>8494</v>
      </c>
      <c r="H2098" s="2"/>
      <c r="I2098" s="2"/>
      <c r="J2098" s="2" t="s">
        <v>57</v>
      </c>
      <c r="K2098" s="2" t="s">
        <v>8920</v>
      </c>
      <c r="L2098" s="2" t="s">
        <v>7362</v>
      </c>
      <c r="M2098" s="2" t="e">
        <v>#N/A</v>
      </c>
    </row>
    <row r="2099" spans="2:19" x14ac:dyDescent="0.25">
      <c r="B2099" s="2" t="s">
        <v>5175</v>
      </c>
      <c r="C2099" t="s">
        <v>4008</v>
      </c>
      <c r="E2099" s="2" t="s">
        <v>8485</v>
      </c>
      <c r="F2099" s="2" t="e">
        <v>#N/A</v>
      </c>
      <c r="G2099" s="2"/>
      <c r="H2099" s="2"/>
      <c r="I2099" s="2"/>
      <c r="J2099" s="2" t="s">
        <v>57</v>
      </c>
      <c r="K2099" s="2" t="s">
        <v>9416</v>
      </c>
      <c r="L2099" s="2" t="s">
        <v>6844</v>
      </c>
      <c r="M2099" s="2" t="e">
        <v>#N/A</v>
      </c>
    </row>
    <row r="2100" spans="2:19" x14ac:dyDescent="0.25">
      <c r="B2100" s="2" t="s">
        <v>5503</v>
      </c>
      <c r="C2100" t="s">
        <v>4085</v>
      </c>
      <c r="E2100" s="2" t="s">
        <v>8490</v>
      </c>
      <c r="F2100" s="2" t="s">
        <v>8485</v>
      </c>
      <c r="G2100" s="2"/>
      <c r="H2100" s="2"/>
      <c r="I2100" s="2"/>
      <c r="J2100" s="2" t="s">
        <v>57</v>
      </c>
      <c r="K2100" s="2" t="s">
        <v>9160</v>
      </c>
      <c r="L2100" s="2" t="s">
        <v>7111</v>
      </c>
      <c r="M2100" s="2" t="e">
        <v>#N/A</v>
      </c>
    </row>
    <row r="2101" spans="2:19" x14ac:dyDescent="0.25">
      <c r="B2101" s="2" t="s">
        <v>5529</v>
      </c>
      <c r="C2101" t="s">
        <v>3743</v>
      </c>
      <c r="E2101" s="2" t="s">
        <v>8499</v>
      </c>
      <c r="F2101" s="2" t="e">
        <v>#N/A</v>
      </c>
      <c r="G2101" s="2"/>
      <c r="H2101" s="2"/>
      <c r="I2101" s="2"/>
      <c r="J2101" s="2" t="s">
        <v>6273</v>
      </c>
      <c r="K2101" s="2" t="e">
        <v>#N/A</v>
      </c>
      <c r="L2101" s="2" t="e">
        <v>#N/A</v>
      </c>
      <c r="M2101" s="2" t="e">
        <v>#N/A</v>
      </c>
    </row>
    <row r="2102" spans="2:19" x14ac:dyDescent="0.25">
      <c r="B2102" s="2" t="s">
        <v>5210</v>
      </c>
      <c r="C2102" t="s">
        <v>4021</v>
      </c>
      <c r="E2102" s="2" t="s">
        <v>8487</v>
      </c>
      <c r="F2102" s="2" t="e">
        <v>#N/A</v>
      </c>
      <c r="G2102" s="2"/>
      <c r="H2102" s="2"/>
      <c r="I2102" s="2"/>
      <c r="J2102" s="2" t="s">
        <v>57</v>
      </c>
      <c r="K2102" s="2" t="e">
        <v>#N/A</v>
      </c>
      <c r="L2102" s="2" t="e">
        <v>#N/A</v>
      </c>
      <c r="M2102" s="2" t="e">
        <v>#N/A</v>
      </c>
    </row>
    <row r="2103" spans="2:19" x14ac:dyDescent="0.25">
      <c r="B2103" s="2" t="s">
        <v>5127</v>
      </c>
      <c r="C2103" t="s">
        <v>3678</v>
      </c>
      <c r="E2103" s="2" t="s">
        <v>8487</v>
      </c>
      <c r="F2103" s="2" t="e">
        <v>#N/A</v>
      </c>
      <c r="G2103" s="2"/>
      <c r="H2103" s="2"/>
      <c r="I2103" s="2"/>
      <c r="J2103" s="2" t="s">
        <v>57</v>
      </c>
      <c r="K2103" s="2" t="s">
        <v>9457</v>
      </c>
      <c r="L2103" s="2" t="s">
        <v>6803</v>
      </c>
      <c r="M2103" s="2" t="s">
        <v>10572</v>
      </c>
    </row>
    <row r="2104" spans="2:19" x14ac:dyDescent="0.25">
      <c r="B2104" s="2" t="s">
        <v>4852</v>
      </c>
      <c r="C2104" t="s">
        <v>3630</v>
      </c>
      <c r="E2104" s="2" t="s">
        <v>8489</v>
      </c>
      <c r="F2104" s="2" t="e">
        <v>#N/A</v>
      </c>
      <c r="G2104" s="2"/>
      <c r="H2104" s="2"/>
      <c r="I2104" s="2"/>
      <c r="J2104" s="2" t="s">
        <v>57</v>
      </c>
      <c r="K2104" s="2" t="e">
        <v>#N/A</v>
      </c>
      <c r="L2104" s="2" t="e">
        <v>#N/A</v>
      </c>
      <c r="M2104" s="2" t="e">
        <v>#N/A</v>
      </c>
    </row>
    <row r="2105" spans="2:19" x14ac:dyDescent="0.25">
      <c r="B2105" s="2" t="s">
        <v>4843</v>
      </c>
      <c r="C2105" t="s">
        <v>244</v>
      </c>
      <c r="E2105" s="2" t="s">
        <v>8487</v>
      </c>
      <c r="F2105" s="2" t="s">
        <v>8493</v>
      </c>
      <c r="G2105" s="2"/>
      <c r="H2105" s="2"/>
      <c r="I2105" s="2"/>
      <c r="J2105" s="2" t="s">
        <v>57</v>
      </c>
      <c r="K2105" s="2" t="s">
        <v>9687</v>
      </c>
      <c r="L2105" s="2" t="s">
        <v>6559</v>
      </c>
      <c r="M2105" s="2" t="s">
        <v>10928</v>
      </c>
      <c r="N2105" s="2"/>
      <c r="S2105" s="7"/>
    </row>
    <row r="2106" spans="2:19" x14ac:dyDescent="0.25">
      <c r="B2106" s="2" t="s">
        <v>4745</v>
      </c>
      <c r="C2106" t="s">
        <v>2786</v>
      </c>
      <c r="E2106" s="2" t="s">
        <v>8487</v>
      </c>
      <c r="F2106" s="2" t="e">
        <v>#N/A</v>
      </c>
      <c r="G2106" s="2"/>
      <c r="H2106" s="2"/>
      <c r="I2106" s="2"/>
      <c r="J2106" s="2" t="s">
        <v>57</v>
      </c>
      <c r="K2106" s="2" t="s">
        <v>9771</v>
      </c>
      <c r="L2106" s="2" t="s">
        <v>6474</v>
      </c>
      <c r="M2106" s="2" t="s">
        <v>10967</v>
      </c>
    </row>
    <row r="2107" spans="2:19" x14ac:dyDescent="0.25">
      <c r="B2107" s="2" t="s">
        <v>4765</v>
      </c>
      <c r="C2107" t="s">
        <v>3255</v>
      </c>
      <c r="E2107" s="2" t="s">
        <v>8487</v>
      </c>
      <c r="F2107" s="2" t="e">
        <v>#N/A</v>
      </c>
      <c r="G2107" s="2"/>
      <c r="H2107" s="2"/>
      <c r="I2107" s="2"/>
      <c r="J2107" s="2" t="s">
        <v>57</v>
      </c>
      <c r="K2107" s="2" t="s">
        <v>9750</v>
      </c>
      <c r="L2107" s="2" t="s">
        <v>6493</v>
      </c>
      <c r="M2107" s="2" t="s">
        <v>10959</v>
      </c>
    </row>
    <row r="2108" spans="2:19" x14ac:dyDescent="0.25">
      <c r="B2108" s="2" t="s">
        <v>5140</v>
      </c>
      <c r="C2108" t="s">
        <v>3237</v>
      </c>
      <c r="E2108" s="2" t="s">
        <v>8489</v>
      </c>
      <c r="F2108" s="2" t="s">
        <v>8494</v>
      </c>
      <c r="G2108" s="2"/>
      <c r="H2108" s="2"/>
      <c r="I2108" s="2"/>
      <c r="J2108" s="2" t="s">
        <v>6278</v>
      </c>
      <c r="K2108" s="2" t="s">
        <v>9445</v>
      </c>
      <c r="L2108" s="2" t="s">
        <v>6815</v>
      </c>
      <c r="M2108" s="2" t="s">
        <v>10815</v>
      </c>
    </row>
    <row r="2109" spans="2:19" x14ac:dyDescent="0.25">
      <c r="B2109" s="2" t="s">
        <v>5760</v>
      </c>
      <c r="C2109" t="s">
        <v>3574</v>
      </c>
      <c r="E2109" s="2" t="s">
        <v>8489</v>
      </c>
      <c r="F2109" s="2" t="e">
        <v>#N/A</v>
      </c>
      <c r="G2109" s="2"/>
      <c r="H2109" s="2"/>
      <c r="I2109" s="2"/>
      <c r="J2109" s="2" t="s">
        <v>57</v>
      </c>
      <c r="K2109" s="2" t="s">
        <v>8941</v>
      </c>
      <c r="L2109" s="2" t="s">
        <v>7338</v>
      </c>
      <c r="M2109" s="2" t="e">
        <v>#N/A</v>
      </c>
    </row>
    <row r="2110" spans="2:19" x14ac:dyDescent="0.25">
      <c r="B2110" s="2" t="s">
        <v>5020</v>
      </c>
      <c r="C2110" t="s">
        <v>3960</v>
      </c>
      <c r="E2110" s="2" t="s">
        <v>8489</v>
      </c>
      <c r="F2110" s="2" t="e">
        <v>#N/A</v>
      </c>
      <c r="G2110" s="2"/>
      <c r="H2110" s="2"/>
      <c r="I2110" s="2"/>
      <c r="J2110" s="2" t="s">
        <v>57</v>
      </c>
      <c r="K2110" s="2" t="s">
        <v>9547</v>
      </c>
      <c r="L2110" s="2" t="s">
        <v>6707</v>
      </c>
      <c r="M2110" s="2" t="s">
        <v>10870</v>
      </c>
    </row>
    <row r="2111" spans="2:19" x14ac:dyDescent="0.25">
      <c r="B2111" s="2" t="s">
        <v>5556</v>
      </c>
      <c r="C2111" t="s">
        <v>3748</v>
      </c>
      <c r="E2111" s="2" t="s">
        <v>8487</v>
      </c>
      <c r="F2111" s="2" t="e">
        <v>#N/A</v>
      </c>
      <c r="G2111" s="2"/>
      <c r="H2111" s="2"/>
      <c r="I2111" s="2"/>
      <c r="J2111" s="2" t="s">
        <v>6301</v>
      </c>
      <c r="K2111" s="2" t="e">
        <v>#N/A</v>
      </c>
      <c r="L2111" s="2" t="e">
        <v>#N/A</v>
      </c>
      <c r="M2111" s="2" t="e">
        <v>#N/A</v>
      </c>
    </row>
    <row r="2112" spans="2:19" x14ac:dyDescent="0.25">
      <c r="B2112" s="2" t="s">
        <v>4809</v>
      </c>
      <c r="C2112" t="s">
        <v>3088</v>
      </c>
      <c r="E2112" s="2" t="s">
        <v>8509</v>
      </c>
      <c r="F2112" s="2" t="s">
        <v>8493</v>
      </c>
      <c r="G2112" s="2" t="s">
        <v>8486</v>
      </c>
      <c r="H2112" s="2" t="s">
        <v>8487</v>
      </c>
      <c r="I2112" s="2"/>
      <c r="J2112" s="2" t="s">
        <v>6274</v>
      </c>
      <c r="K2112" s="2" t="s">
        <v>9714</v>
      </c>
      <c r="L2112" s="2" t="s">
        <v>6530</v>
      </c>
      <c r="M2112" s="2" t="s">
        <v>10942</v>
      </c>
    </row>
    <row r="2113" spans="2:13" x14ac:dyDescent="0.25">
      <c r="B2113" s="2" t="s">
        <v>8181</v>
      </c>
      <c r="C2113" t="s">
        <v>7854</v>
      </c>
      <c r="E2113" s="2" t="s">
        <v>8490</v>
      </c>
      <c r="F2113" s="2" t="s">
        <v>8488</v>
      </c>
      <c r="G2113" s="2" t="s">
        <v>8497</v>
      </c>
      <c r="H2113" s="2" t="s">
        <v>8489</v>
      </c>
      <c r="I2113" s="2" t="s">
        <v>151</v>
      </c>
      <c r="J2113" s="2" t="s">
        <v>6319</v>
      </c>
      <c r="K2113" s="2" t="s">
        <v>10062</v>
      </c>
      <c r="L2113" s="2" t="s">
        <v>14145</v>
      </c>
      <c r="M2113" s="2" t="s">
        <v>11134</v>
      </c>
    </row>
    <row r="2114" spans="2:13" x14ac:dyDescent="0.25">
      <c r="B2114" s="2" t="s">
        <v>8158</v>
      </c>
      <c r="C2114" t="s">
        <v>7840</v>
      </c>
      <c r="E2114" s="2" t="s">
        <v>8490</v>
      </c>
      <c r="F2114" s="2" t="s">
        <v>8485</v>
      </c>
      <c r="G2114" s="2"/>
      <c r="H2114" s="2"/>
      <c r="I2114" s="2" t="s">
        <v>151</v>
      </c>
      <c r="J2114" s="2" t="s">
        <v>6275</v>
      </c>
      <c r="K2114" s="2" t="s">
        <v>10038</v>
      </c>
      <c r="L2114" s="2" t="s">
        <v>14146</v>
      </c>
      <c r="M2114" s="2" t="e">
        <v>#N/A</v>
      </c>
    </row>
    <row r="2115" spans="2:13" x14ac:dyDescent="0.25">
      <c r="B2115" s="2" t="s">
        <v>8418</v>
      </c>
      <c r="C2115" t="s">
        <v>4510</v>
      </c>
      <c r="E2115" s="2" t="s">
        <v>8507</v>
      </c>
      <c r="F2115" s="2" t="e">
        <v>#N/A</v>
      </c>
      <c r="G2115" s="2"/>
      <c r="H2115" s="2"/>
      <c r="I2115" s="2" t="s">
        <v>151</v>
      </c>
      <c r="J2115" s="2" t="s">
        <v>6289</v>
      </c>
      <c r="K2115" s="2" t="s">
        <v>10299</v>
      </c>
      <c r="L2115" s="2" t="s">
        <v>14147</v>
      </c>
      <c r="M2115" s="2" t="e">
        <v>#N/A</v>
      </c>
    </row>
    <row r="2116" spans="2:13" x14ac:dyDescent="0.25">
      <c r="B2116" s="2" t="s">
        <v>5023</v>
      </c>
      <c r="C2116" t="s">
        <v>3962</v>
      </c>
      <c r="E2116" s="2" t="s">
        <v>8489</v>
      </c>
      <c r="F2116" s="2" t="s">
        <v>8490</v>
      </c>
      <c r="G2116" s="2"/>
      <c r="H2116" s="2"/>
      <c r="I2116" s="2"/>
      <c r="J2116" s="2" t="s">
        <v>6275</v>
      </c>
      <c r="K2116" s="2" t="s">
        <v>9545</v>
      </c>
      <c r="L2116" s="2" t="s">
        <v>6709</v>
      </c>
      <c r="M2116" s="2" t="e">
        <v>#N/A</v>
      </c>
    </row>
    <row r="2117" spans="2:13" x14ac:dyDescent="0.25">
      <c r="B2117" s="2" t="s">
        <v>5148</v>
      </c>
      <c r="C2117" t="s">
        <v>2936</v>
      </c>
      <c r="E2117" s="2" t="s">
        <v>8487</v>
      </c>
      <c r="F2117" s="2" t="s">
        <v>8488</v>
      </c>
      <c r="G2117" s="2"/>
      <c r="H2117" s="2"/>
      <c r="I2117" s="2"/>
      <c r="J2117" s="2" t="s">
        <v>6273</v>
      </c>
      <c r="K2117" s="2" t="s">
        <v>9438</v>
      </c>
      <c r="L2117" s="2" t="s">
        <v>6822</v>
      </c>
      <c r="M2117" s="2" t="s">
        <v>10813</v>
      </c>
    </row>
    <row r="2118" spans="2:13" x14ac:dyDescent="0.25">
      <c r="B2118" s="2" t="s">
        <v>5131</v>
      </c>
      <c r="C2118" t="s">
        <v>3992</v>
      </c>
      <c r="E2118" s="2" t="s">
        <v>8499</v>
      </c>
      <c r="F2118" s="2" t="e">
        <v>#N/A</v>
      </c>
      <c r="G2118" s="2"/>
      <c r="H2118" s="2"/>
      <c r="I2118" s="2"/>
      <c r="J2118" s="2" t="s">
        <v>6279</v>
      </c>
      <c r="K2118" s="2" t="s">
        <v>9453</v>
      </c>
      <c r="L2118" s="2" t="s">
        <v>6807</v>
      </c>
      <c r="M2118" s="2" t="e">
        <v>#N/A</v>
      </c>
    </row>
    <row r="2119" spans="2:13" x14ac:dyDescent="0.25">
      <c r="B2119" s="2" t="s">
        <v>6019</v>
      </c>
      <c r="C2119" t="s">
        <v>3583</v>
      </c>
      <c r="E2119" s="2" t="s">
        <v>8487</v>
      </c>
      <c r="F2119" s="2" t="e">
        <v>#N/A</v>
      </c>
      <c r="G2119" s="2"/>
      <c r="H2119" s="2"/>
      <c r="I2119" s="2"/>
      <c r="J2119" s="2" t="s">
        <v>57</v>
      </c>
      <c r="K2119" s="2" t="e">
        <v>#N/A</v>
      </c>
      <c r="L2119" s="2" t="e">
        <v>#N/A</v>
      </c>
      <c r="M2119" s="2" t="e">
        <v>#N/A</v>
      </c>
    </row>
    <row r="2120" spans="2:13" x14ac:dyDescent="0.25">
      <c r="B2120" s="2" t="s">
        <v>5862</v>
      </c>
      <c r="C2120" t="s">
        <v>3577</v>
      </c>
      <c r="E2120" s="2" t="s">
        <v>8493</v>
      </c>
      <c r="F2120" s="2" t="s">
        <v>8487</v>
      </c>
      <c r="G2120" s="2"/>
      <c r="H2120" s="2"/>
      <c r="I2120" s="2"/>
      <c r="J2120" s="2" t="s">
        <v>57</v>
      </c>
      <c r="K2120" s="2" t="s">
        <v>7425</v>
      </c>
      <c r="L2120" s="2" t="s">
        <v>7425</v>
      </c>
      <c r="M2120" s="2" t="s">
        <v>10554</v>
      </c>
    </row>
    <row r="2121" spans="2:13" x14ac:dyDescent="0.25">
      <c r="B2121" s="2" t="s">
        <v>5146</v>
      </c>
      <c r="C2121" t="s">
        <v>3122</v>
      </c>
      <c r="E2121" s="2" t="s">
        <v>8487</v>
      </c>
      <c r="F2121" s="2" t="e">
        <v>#N/A</v>
      </c>
      <c r="G2121" s="2"/>
      <c r="H2121" s="2"/>
      <c r="I2121" s="2"/>
      <c r="J2121" s="2" t="s">
        <v>6272</v>
      </c>
      <c r="K2121" s="2" t="s">
        <v>9440</v>
      </c>
      <c r="L2121" s="2" t="s">
        <v>6820</v>
      </c>
      <c r="M2121" s="2" t="s">
        <v>10814</v>
      </c>
    </row>
    <row r="2122" spans="2:13" x14ac:dyDescent="0.25">
      <c r="B2122" s="2" t="s">
        <v>4977</v>
      </c>
      <c r="C2122" t="s">
        <v>3654</v>
      </c>
      <c r="E2122" s="2" t="s">
        <v>8487</v>
      </c>
      <c r="F2122" s="2" t="e">
        <v>#N/A</v>
      </c>
      <c r="G2122" s="2"/>
      <c r="H2122" s="2"/>
      <c r="I2122" s="2"/>
      <c r="J2122" s="2" t="s">
        <v>57</v>
      </c>
      <c r="K2122" s="2" t="e">
        <v>#N/A</v>
      </c>
      <c r="L2122" s="2" t="e">
        <v>#N/A</v>
      </c>
      <c r="M2122" s="2" t="e">
        <v>#N/A</v>
      </c>
    </row>
    <row r="2123" spans="2:13" x14ac:dyDescent="0.25">
      <c r="B2123" s="2" t="s">
        <v>4815</v>
      </c>
      <c r="C2123" t="s">
        <v>3623</v>
      </c>
      <c r="E2123" s="2" t="s">
        <v>8490</v>
      </c>
      <c r="F2123" s="2" t="s">
        <v>8498</v>
      </c>
      <c r="G2123" s="2" t="s">
        <v>8489</v>
      </c>
      <c r="H2123" s="2"/>
      <c r="I2123" s="2"/>
      <c r="J2123" s="2" t="s">
        <v>57</v>
      </c>
      <c r="K2123" s="2" t="s">
        <v>9709</v>
      </c>
      <c r="L2123" s="2" t="s">
        <v>6535</v>
      </c>
      <c r="M2123" s="2" t="e">
        <v>#N/A</v>
      </c>
    </row>
    <row r="2124" spans="2:13" x14ac:dyDescent="0.25">
      <c r="B2124" s="2" t="s">
        <v>5914</v>
      </c>
      <c r="C2124" t="s">
        <v>3795</v>
      </c>
      <c r="E2124" s="2" t="s">
        <v>8489</v>
      </c>
      <c r="F2124" s="2" t="s">
        <v>8491</v>
      </c>
      <c r="G2124" s="2"/>
      <c r="H2124" s="2"/>
      <c r="I2124" s="2"/>
      <c r="J2124" s="2" t="s">
        <v>57</v>
      </c>
      <c r="K2124" s="2" t="e">
        <v>#N/A</v>
      </c>
      <c r="L2124" s="2" t="e">
        <v>#N/A</v>
      </c>
      <c r="M2124" s="2" t="s">
        <v>10531</v>
      </c>
    </row>
    <row r="2125" spans="2:13" x14ac:dyDescent="0.25">
      <c r="B2125" s="2" t="s">
        <v>5895</v>
      </c>
      <c r="C2125" t="s">
        <v>3270</v>
      </c>
      <c r="E2125" s="2" t="s">
        <v>8495</v>
      </c>
      <c r="F2125" s="2" t="s">
        <v>8491</v>
      </c>
      <c r="G2125" s="2" t="s">
        <v>8487</v>
      </c>
      <c r="H2125" s="2"/>
      <c r="I2125" s="2"/>
      <c r="J2125" s="2" t="s">
        <v>6272</v>
      </c>
      <c r="K2125" s="2" t="s">
        <v>8833</v>
      </c>
      <c r="L2125" s="2" t="s">
        <v>7454</v>
      </c>
      <c r="M2125" s="2" t="s">
        <v>10389</v>
      </c>
    </row>
    <row r="2126" spans="2:13" x14ac:dyDescent="0.25">
      <c r="B2126" s="2" t="s">
        <v>5550</v>
      </c>
      <c r="C2126" t="s">
        <v>2943</v>
      </c>
      <c r="E2126" s="2" t="s">
        <v>8487</v>
      </c>
      <c r="F2126" s="2" t="s">
        <v>8493</v>
      </c>
      <c r="G2126" s="2"/>
      <c r="H2126" s="2"/>
      <c r="I2126" s="2"/>
      <c r="J2126" s="2" t="s">
        <v>6273</v>
      </c>
      <c r="K2126" s="2" t="s">
        <v>9120</v>
      </c>
      <c r="L2126" s="2" t="s">
        <v>7152</v>
      </c>
      <c r="M2126" s="2" t="s">
        <v>10669</v>
      </c>
    </row>
    <row r="2127" spans="2:13" x14ac:dyDescent="0.25">
      <c r="B2127" s="2" t="s">
        <v>5656</v>
      </c>
      <c r="C2127" t="s">
        <v>2974</v>
      </c>
      <c r="E2127" s="2" t="s">
        <v>8488</v>
      </c>
      <c r="F2127" s="2" t="s">
        <v>8493</v>
      </c>
      <c r="G2127" s="2" t="s">
        <v>8487</v>
      </c>
      <c r="H2127" s="2"/>
      <c r="I2127" s="2"/>
      <c r="J2127" s="2" t="s">
        <v>6275</v>
      </c>
      <c r="K2127" s="2" t="s">
        <v>9032</v>
      </c>
      <c r="L2127" s="2" t="s">
        <v>7243</v>
      </c>
      <c r="M2127" s="2" t="s">
        <v>10630</v>
      </c>
    </row>
    <row r="2128" spans="2:13" x14ac:dyDescent="0.25">
      <c r="B2128" s="2" t="s">
        <v>5782</v>
      </c>
      <c r="C2128" t="s">
        <v>3052</v>
      </c>
      <c r="E2128" s="2" t="s">
        <v>8487</v>
      </c>
      <c r="F2128" s="2" t="s">
        <v>8493</v>
      </c>
      <c r="G2128" s="2"/>
      <c r="H2128" s="2"/>
      <c r="I2128" s="2"/>
      <c r="J2128" s="2" t="s">
        <v>6272</v>
      </c>
      <c r="K2128" s="2" t="s">
        <v>8924</v>
      </c>
      <c r="L2128" s="2" t="s">
        <v>7358</v>
      </c>
      <c r="M2128" s="2" t="s">
        <v>10585</v>
      </c>
    </row>
    <row r="2129" spans="2:13" x14ac:dyDescent="0.25">
      <c r="B2129" s="2" t="s">
        <v>6043</v>
      </c>
      <c r="C2129" t="s">
        <v>3811</v>
      </c>
      <c r="E2129" s="2" t="s">
        <v>8509</v>
      </c>
      <c r="F2129" s="2" t="s">
        <v>8486</v>
      </c>
      <c r="G2129" s="2" t="s">
        <v>8487</v>
      </c>
      <c r="H2129" s="2"/>
      <c r="I2129" s="2"/>
      <c r="J2129" s="2" t="s">
        <v>6275</v>
      </c>
      <c r="K2129" s="2" t="s">
        <v>8705</v>
      </c>
      <c r="L2129" s="2" t="s">
        <v>7585</v>
      </c>
      <c r="M2129" s="2" t="e">
        <v>#N/A</v>
      </c>
    </row>
    <row r="2130" spans="2:13" x14ac:dyDescent="0.25">
      <c r="B2130" s="2" t="s">
        <v>4726</v>
      </c>
      <c r="C2130" t="s">
        <v>3883</v>
      </c>
      <c r="E2130" s="2" t="s">
        <v>8499</v>
      </c>
      <c r="F2130" s="2" t="s">
        <v>8490</v>
      </c>
      <c r="G2130" s="2" t="s">
        <v>8495</v>
      </c>
      <c r="H2130" s="2" t="s">
        <v>8492</v>
      </c>
      <c r="I2130" s="2"/>
      <c r="J2130" s="2" t="s">
        <v>6290</v>
      </c>
      <c r="K2130" s="2" t="s">
        <v>9787</v>
      </c>
      <c r="L2130" s="2" t="s">
        <v>6457</v>
      </c>
      <c r="M2130" s="2" t="s">
        <v>10972</v>
      </c>
    </row>
    <row r="2131" spans="2:13" x14ac:dyDescent="0.25">
      <c r="B2131" s="2" t="s">
        <v>5230</v>
      </c>
      <c r="C2131" t="s">
        <v>3177</v>
      </c>
      <c r="E2131" s="2" t="s">
        <v>8494</v>
      </c>
      <c r="F2131" s="2" t="s">
        <v>8491</v>
      </c>
      <c r="G2131" s="2" t="s">
        <v>8510</v>
      </c>
      <c r="H2131" s="2" t="s">
        <v>8489</v>
      </c>
      <c r="I2131" s="2"/>
      <c r="J2131" s="2" t="s">
        <v>6275</v>
      </c>
      <c r="K2131" s="2" t="s">
        <v>9370</v>
      </c>
      <c r="L2131" s="2" t="s">
        <v>6893</v>
      </c>
      <c r="M2131" s="2" t="s">
        <v>10785</v>
      </c>
    </row>
    <row r="2132" spans="2:13" x14ac:dyDescent="0.25">
      <c r="B2132" s="2" t="s">
        <v>5232</v>
      </c>
      <c r="C2132" t="s">
        <v>3369</v>
      </c>
      <c r="E2132" s="2" t="s">
        <v>8490</v>
      </c>
      <c r="F2132" s="2" t="s">
        <v>8487</v>
      </c>
      <c r="G2132" s="2"/>
      <c r="H2132" s="2"/>
      <c r="I2132" s="2"/>
      <c r="J2132" s="2" t="s">
        <v>6273</v>
      </c>
      <c r="K2132" s="2" t="s">
        <v>9369</v>
      </c>
      <c r="L2132" s="2" t="s">
        <v>6894</v>
      </c>
      <c r="M2132" s="2" t="e">
        <v>#N/A</v>
      </c>
    </row>
    <row r="2133" spans="2:13" x14ac:dyDescent="0.25">
      <c r="B2133" s="2" t="s">
        <v>8226</v>
      </c>
      <c r="C2133" t="s">
        <v>7846</v>
      </c>
      <c r="E2133" s="2" t="s">
        <v>8489</v>
      </c>
      <c r="F2133" s="2" t="s">
        <v>8491</v>
      </c>
      <c r="G2133" s="2"/>
      <c r="H2133" s="2"/>
      <c r="I2133" s="2" t="s">
        <v>151</v>
      </c>
      <c r="J2133" s="2" t="s">
        <v>6304</v>
      </c>
      <c r="K2133" s="2" t="s">
        <v>10106</v>
      </c>
      <c r="L2133" s="2" t="s">
        <v>14148</v>
      </c>
      <c r="M2133" s="2" t="s">
        <v>11162</v>
      </c>
    </row>
    <row r="2134" spans="2:13" x14ac:dyDescent="0.25">
      <c r="B2134" s="2" t="s">
        <v>8274</v>
      </c>
      <c r="C2134" t="s">
        <v>7806</v>
      </c>
      <c r="E2134" s="2" t="s">
        <v>8489</v>
      </c>
      <c r="F2134" s="2" t="s">
        <v>8491</v>
      </c>
      <c r="G2134" s="2"/>
      <c r="H2134" s="2"/>
      <c r="I2134" s="2" t="s">
        <v>151</v>
      </c>
      <c r="J2134" s="2" t="s">
        <v>6275</v>
      </c>
      <c r="K2134" s="2" t="s">
        <v>10155</v>
      </c>
      <c r="L2134" s="2" t="s">
        <v>14149</v>
      </c>
      <c r="M2134" s="2" t="s">
        <v>10399</v>
      </c>
    </row>
    <row r="2135" spans="2:13" x14ac:dyDescent="0.25">
      <c r="B2135" s="2" t="s">
        <v>4993</v>
      </c>
      <c r="C2135" t="s">
        <v>3955</v>
      </c>
      <c r="E2135" s="2" t="s">
        <v>8499</v>
      </c>
      <c r="F2135" s="2" t="s">
        <v>8495</v>
      </c>
      <c r="G2135" s="2"/>
      <c r="H2135" s="2"/>
      <c r="I2135" s="2"/>
      <c r="J2135" s="2" t="s">
        <v>6281</v>
      </c>
      <c r="K2135" s="2" t="s">
        <v>9569</v>
      </c>
      <c r="L2135" s="2" t="s">
        <v>6683</v>
      </c>
      <c r="M2135" s="2" t="e">
        <v>#N/A</v>
      </c>
    </row>
    <row r="2136" spans="2:13" x14ac:dyDescent="0.25">
      <c r="B2136" s="2" t="s">
        <v>4805</v>
      </c>
      <c r="C2136" t="s">
        <v>3913</v>
      </c>
      <c r="E2136" s="2" t="s">
        <v>8499</v>
      </c>
      <c r="F2136" s="2" t="s">
        <v>8495</v>
      </c>
      <c r="G2136" s="2"/>
      <c r="H2136" s="2"/>
      <c r="I2136" s="2"/>
      <c r="J2136" s="2" t="s">
        <v>57</v>
      </c>
      <c r="K2136" s="2" t="s">
        <v>9718</v>
      </c>
      <c r="L2136" s="2" t="s">
        <v>6526</v>
      </c>
      <c r="M2136" s="2" t="e">
        <v>#N/A</v>
      </c>
    </row>
    <row r="2137" spans="2:13" x14ac:dyDescent="0.25">
      <c r="B2137" s="2" t="s">
        <v>8121</v>
      </c>
      <c r="C2137" t="s">
        <v>7988</v>
      </c>
      <c r="E2137" s="2" t="s">
        <v>8489</v>
      </c>
      <c r="F2137" s="2" t="s">
        <v>8491</v>
      </c>
      <c r="G2137" s="2" t="s">
        <v>8497</v>
      </c>
      <c r="H2137" s="2" t="s">
        <v>8500</v>
      </c>
      <c r="I2137" s="2" t="s">
        <v>151</v>
      </c>
      <c r="J2137" s="2" t="s">
        <v>6275</v>
      </c>
      <c r="K2137" s="2" t="s">
        <v>10000</v>
      </c>
      <c r="L2137" s="2" t="s">
        <v>14150</v>
      </c>
      <c r="M2137" s="2" t="s">
        <v>10399</v>
      </c>
    </row>
    <row r="2138" spans="2:13" x14ac:dyDescent="0.25">
      <c r="B2138" s="2" t="s">
        <v>8390</v>
      </c>
      <c r="C2138" t="s">
        <v>4481</v>
      </c>
      <c r="E2138" s="2" t="s">
        <v>8489</v>
      </c>
      <c r="F2138" s="2" t="e">
        <v>#N/A</v>
      </c>
      <c r="G2138" s="2"/>
      <c r="H2138" s="2"/>
      <c r="I2138" s="2" t="s">
        <v>151</v>
      </c>
      <c r="J2138" s="2" t="s">
        <v>6275</v>
      </c>
      <c r="K2138" s="2" t="s">
        <v>10271</v>
      </c>
      <c r="L2138" s="2" t="s">
        <v>14151</v>
      </c>
      <c r="M2138" s="2" t="s">
        <v>11273</v>
      </c>
    </row>
    <row r="2139" spans="2:13" x14ac:dyDescent="0.25">
      <c r="B2139" s="2" t="s">
        <v>6084</v>
      </c>
      <c r="C2139" t="s">
        <v>2876</v>
      </c>
      <c r="E2139" s="2" t="s">
        <v>8487</v>
      </c>
      <c r="F2139" s="2" t="s">
        <v>8493</v>
      </c>
      <c r="G2139" s="2"/>
      <c r="H2139" s="2"/>
      <c r="I2139" s="2"/>
      <c r="J2139" s="2" t="s">
        <v>6275</v>
      </c>
      <c r="K2139" s="2" t="s">
        <v>8668</v>
      </c>
      <c r="L2139" s="2" t="s">
        <v>7620</v>
      </c>
      <c r="M2139" s="2" t="s">
        <v>10453</v>
      </c>
    </row>
    <row r="2140" spans="2:13" x14ac:dyDescent="0.25">
      <c r="B2140" s="2" t="s">
        <v>4792</v>
      </c>
      <c r="C2140" t="s">
        <v>3909</v>
      </c>
      <c r="E2140" s="2" t="s">
        <v>8487</v>
      </c>
      <c r="F2140" s="2" t="e">
        <v>#N/A</v>
      </c>
      <c r="G2140" s="2"/>
      <c r="H2140" s="2"/>
      <c r="I2140" s="2"/>
      <c r="J2140" s="2" t="s">
        <v>57</v>
      </c>
      <c r="K2140" s="2" t="e">
        <v>#N/A</v>
      </c>
      <c r="L2140" s="2" t="e">
        <v>#N/A</v>
      </c>
      <c r="M2140" s="2" t="e">
        <v>#N/A</v>
      </c>
    </row>
    <row r="2141" spans="2:13" x14ac:dyDescent="0.25">
      <c r="B2141" s="2" t="s">
        <v>6208</v>
      </c>
      <c r="C2141" t="s">
        <v>3836</v>
      </c>
      <c r="E2141" s="2" t="s">
        <v>8487</v>
      </c>
      <c r="F2141" s="2" t="e">
        <v>#N/A</v>
      </c>
      <c r="G2141" s="2"/>
      <c r="H2141" s="2"/>
      <c r="I2141" s="2"/>
      <c r="J2141" s="2" t="s">
        <v>57</v>
      </c>
      <c r="K2141" s="2" t="e">
        <v>#N/A</v>
      </c>
      <c r="L2141" s="2" t="e">
        <v>#N/A</v>
      </c>
      <c r="M2141" s="2" t="s">
        <v>10394</v>
      </c>
    </row>
    <row r="2142" spans="2:13" x14ac:dyDescent="0.25">
      <c r="B2142" s="2" t="s">
        <v>8187</v>
      </c>
      <c r="C2142" t="s">
        <v>7801</v>
      </c>
      <c r="E2142" s="2" t="s">
        <v>8490</v>
      </c>
      <c r="F2142" s="2" t="s">
        <v>8489</v>
      </c>
      <c r="G2142" s="2" t="s">
        <v>8494</v>
      </c>
      <c r="H2142" s="2"/>
      <c r="I2142" s="2" t="s">
        <v>151</v>
      </c>
      <c r="J2142" s="2" t="s">
        <v>6275</v>
      </c>
      <c r="K2142" s="2" t="s">
        <v>10068</v>
      </c>
      <c r="L2142" s="2" t="s">
        <v>14152</v>
      </c>
      <c r="M2142" s="2" t="s">
        <v>11137</v>
      </c>
    </row>
    <row r="2143" spans="2:13" x14ac:dyDescent="0.25">
      <c r="B2143" s="2" t="s">
        <v>8120</v>
      </c>
      <c r="C2143" t="s">
        <v>7967</v>
      </c>
      <c r="E2143" s="2" t="s">
        <v>8490</v>
      </c>
      <c r="F2143" s="2" t="s">
        <v>8493</v>
      </c>
      <c r="G2143" s="2" t="s">
        <v>8489</v>
      </c>
      <c r="H2143" s="2" t="s">
        <v>8487</v>
      </c>
      <c r="I2143" s="2" t="s">
        <v>151</v>
      </c>
      <c r="J2143" s="2" t="s">
        <v>6289</v>
      </c>
      <c r="K2143" s="2" t="s">
        <v>9999</v>
      </c>
      <c r="L2143" s="2" t="s">
        <v>14153</v>
      </c>
      <c r="M2143" s="2" t="s">
        <v>10373</v>
      </c>
    </row>
    <row r="2144" spans="2:13" x14ac:dyDescent="0.25">
      <c r="B2144" s="2" t="s">
        <v>5105</v>
      </c>
      <c r="C2144" t="s">
        <v>3101</v>
      </c>
      <c r="E2144" s="2" t="s">
        <v>8487</v>
      </c>
      <c r="F2144" s="2" t="e">
        <v>#N/A</v>
      </c>
      <c r="G2144" s="2"/>
      <c r="H2144" s="2"/>
      <c r="I2144" s="2"/>
      <c r="J2144" s="2" t="s">
        <v>6278</v>
      </c>
      <c r="K2144" s="2" t="s">
        <v>9476</v>
      </c>
      <c r="L2144" s="2" t="s">
        <v>6783</v>
      </c>
      <c r="M2144" s="2" t="s">
        <v>10388</v>
      </c>
    </row>
    <row r="2145" spans="2:13" x14ac:dyDescent="0.25">
      <c r="B2145" s="2" t="str" cm="1">
        <f t="array" ref="B2145">IF(C2145="","",_xll.PBD(C2145,"Name","","USD","",""))</f>
        <v/>
      </c>
      <c r="E2145" s="2" t="str" cm="1">
        <f t="array" ref="E2145">IF(C2145="","",_xll.PBD(C2145,"Investor Type (Primary)","","USD","",""))</f>
        <v/>
      </c>
      <c r="F2145" s="2" t="str" cm="1">
        <f t="array" ref="F2145">IF(C2145="","",_xll.PBD(C2145,"Limit3.Investor Types (Other)","h","USD","",""))</f>
        <v/>
      </c>
      <c r="G2145" s="2"/>
      <c r="H2145" s="2"/>
      <c r="I2145" s="2"/>
      <c r="J2145" s="2" t="str" cm="1">
        <f t="array" ref="J2145">IF(C2145="","",_xll.PBD(C2145,"HQ Country","","USD","",""))</f>
        <v/>
      </c>
      <c r="K2145" s="2" t="str" cm="1">
        <f t="array" ref="K2145">IF(C2145="","",_xll.PBD(C2145,"Website","","USD","",""))</f>
        <v/>
      </c>
      <c r="L2145" s="2" t="str">
        <f>SUBSTITUTE(SUBSTITUTE(K2145,"www.",""),".com","")</f>
        <v/>
      </c>
      <c r="M2145" s="2" t="str" cm="1">
        <f t="array" ref="M2145">IF(C2145="","",_xll.PBD(C2145,"Preferred Verticals","","USD","",""))</f>
        <v/>
      </c>
    </row>
    <row r="2146" spans="2:13" x14ac:dyDescent="0.25">
      <c r="B2146" s="2" t="str" cm="1">
        <f t="array" ref="B2146">IF(C2146="","",_xll.PBD(C2146,"Name","","USD","",""))</f>
        <v/>
      </c>
      <c r="E2146" s="2" t="str" cm="1">
        <f t="array" ref="E2146">IF(C2146="","",_xll.PBD(C2146,"Investor Type (Primary)","","USD","",""))</f>
        <v/>
      </c>
      <c r="F2146" s="2" t="str" cm="1">
        <f t="array" ref="F2146">IF(C2146="","",_xll.PBD(C2146,"Limit3.Investor Types (Other)","h","USD","",""))</f>
        <v/>
      </c>
      <c r="G2146" s="2"/>
      <c r="H2146" s="2"/>
      <c r="I2146" s="2"/>
      <c r="J2146" s="2" t="str" cm="1">
        <f t="array" ref="J2146">IF(C2146="","",_xll.PBD(C2146,"HQ Country","","USD","",""))</f>
        <v/>
      </c>
      <c r="K2146" s="2" t="str" cm="1">
        <f t="array" ref="K2146">IF(C2146="","",_xll.PBD(C2146,"Website","","USD","",""))</f>
        <v/>
      </c>
      <c r="L2146" s="2" t="str">
        <f>SUBSTITUTE(SUBSTITUTE(K2146,"www.",""),".com","")</f>
        <v/>
      </c>
      <c r="M2146" s="2" t="str" cm="1">
        <f t="array" ref="M2146">IF(C2146="","",_xll.PBD(C2146,"Preferred Verticals","","USD","",""))</f>
        <v/>
      </c>
    </row>
    <row r="2147" spans="2:13" x14ac:dyDescent="0.25">
      <c r="B2147" s="2" t="str" cm="1">
        <f t="array" ref="B2147">IF(C2147="","",_xll.PBD(C2147,"Name","","USD","",""))</f>
        <v/>
      </c>
      <c r="E2147" s="2" t="str" cm="1">
        <f t="array" ref="E2147">IF(C2147="","",_xll.PBD(C2147,"Investor Type (Primary)","","USD","",""))</f>
        <v/>
      </c>
      <c r="F2147" s="2" t="str" cm="1">
        <f t="array" ref="F2147">IF(C2147="","",_xll.PBD(C2147,"Limit3.Investor Types (Other)","h","USD","",""))</f>
        <v/>
      </c>
      <c r="G2147" s="2"/>
      <c r="H2147" s="2"/>
      <c r="I2147" s="2"/>
      <c r="J2147" s="2" t="str" cm="1">
        <f t="array" ref="J2147">IF(C2147="","",_xll.PBD(C2147,"HQ Country","","USD","",""))</f>
        <v/>
      </c>
      <c r="K2147" s="2" t="str" cm="1">
        <f t="array" ref="K2147">IF(C2147="","",_xll.PBD(C2147,"Website","","USD","",""))</f>
        <v/>
      </c>
      <c r="L2147" s="2" t="str">
        <f>SUBSTITUTE(SUBSTITUTE(K2147,"www.",""),".com","")</f>
        <v/>
      </c>
      <c r="M2147" s="2" t="str" cm="1">
        <f t="array" ref="M2147">IF(C2147="","",_xll.PBD(C2147,"Preferred Verticals","","USD","",""))</f>
        <v/>
      </c>
    </row>
    <row r="2148" spans="2:13" x14ac:dyDescent="0.25">
      <c r="B2148" s="2" t="str" cm="1">
        <f t="array" ref="B2148">IF(C2148="","",_xll.PBD(C2148,"Name","","USD","",""))</f>
        <v/>
      </c>
      <c r="E2148" s="2" t="str" cm="1">
        <f t="array" ref="E2148">IF(C2148="","",_xll.PBD(C2148,"Investor Type (Primary)","","USD","",""))</f>
        <v/>
      </c>
      <c r="F2148" s="2" t="str" cm="1">
        <f t="array" ref="F2148">IF(C2148="","",_xll.PBD(C2148,"Limit3.Investor Types (Other)","h","USD","",""))</f>
        <v/>
      </c>
      <c r="G2148" s="2"/>
      <c r="H2148" s="2"/>
      <c r="I2148" s="2"/>
      <c r="J2148" s="2" t="str" cm="1">
        <f t="array" ref="J2148">IF(C2148="","",_xll.PBD(C2148,"HQ Country","","USD","",""))</f>
        <v/>
      </c>
      <c r="K2148" s="2" t="str" cm="1">
        <f t="array" ref="K2148">IF(C2148="","",_xll.PBD(C2148,"Website","","USD","",""))</f>
        <v/>
      </c>
      <c r="L2148" s="2" t="str">
        <f>SUBSTITUTE(SUBSTITUTE(K2148,"www.",""),".com","")</f>
        <v/>
      </c>
      <c r="M2148" s="2" t="str" cm="1">
        <f t="array" ref="M2148">IF(C2148="","",_xll.PBD(C2148,"Preferred Verticals","","USD","",""))</f>
        <v/>
      </c>
    </row>
    <row r="2149" spans="2:13" x14ac:dyDescent="0.25">
      <c r="B2149" s="2" t="str" cm="1">
        <f t="array" ref="B2149">IF(C2149="","",_xll.PBD(C2149,"Name","","USD","",""))</f>
        <v/>
      </c>
      <c r="E2149" s="2" t="str" cm="1">
        <f t="array" ref="E2149">IF(C2149="","",_xll.PBD(C2149,"Investor Type (Primary)","","USD","",""))</f>
        <v/>
      </c>
      <c r="F2149" s="2" t="str" cm="1">
        <f t="array" ref="F2149">IF(C2149="","",_xll.PBD(C2149,"Limit3.Investor Types (Other)","h","USD","",""))</f>
        <v/>
      </c>
      <c r="G2149" s="2"/>
      <c r="H2149" s="2"/>
      <c r="I2149" s="2"/>
      <c r="J2149" s="2" t="str" cm="1">
        <f t="array" ref="J2149">IF(C2149="","",_xll.PBD(C2149,"HQ Country","","USD","",""))</f>
        <v/>
      </c>
      <c r="K2149" s="2" t="str" cm="1">
        <f t="array" ref="K2149">IF(C2149="","",_xll.PBD(C2149,"Website","","USD","",""))</f>
        <v/>
      </c>
      <c r="L2149" s="2" t="str">
        <f>SUBSTITUTE(SUBSTITUTE(K2149,"www.",""),".com","")</f>
        <v/>
      </c>
      <c r="M2149" s="2" t="str" cm="1">
        <f t="array" ref="M2149">IF(C2149="","",_xll.PBD(C2149,"Preferred Verticals","","USD","",""))</f>
        <v/>
      </c>
    </row>
    <row r="2150" spans="2:13" x14ac:dyDescent="0.25">
      <c r="B2150" s="2" t="str" cm="1">
        <f t="array" ref="B2150">IF(C2150="","",_xll.PBD(C2150,"Name","","USD","",""))</f>
        <v/>
      </c>
      <c r="E2150" s="2" t="str" cm="1">
        <f t="array" ref="E2150">IF(C2150="","",_xll.PBD(C2150,"Investor Type (Primary)","","USD","",""))</f>
        <v/>
      </c>
      <c r="F2150" s="2" t="str" cm="1">
        <f t="array" ref="F2150">IF(C2150="","",_xll.PBD(C2150,"Limit3.Investor Types (Other)","h","USD","",""))</f>
        <v/>
      </c>
      <c r="G2150" s="2"/>
      <c r="H2150" s="2"/>
      <c r="I2150" s="2"/>
      <c r="J2150" s="2" t="str" cm="1">
        <f t="array" ref="J2150">IF(C2150="","",_xll.PBD(C2150,"HQ Country","","USD","",""))</f>
        <v/>
      </c>
      <c r="K2150" s="2" t="str" cm="1">
        <f t="array" ref="K2150">IF(C2150="","",_xll.PBD(C2150,"Website","","USD","",""))</f>
        <v/>
      </c>
      <c r="L2150" s="2" t="str">
        <f>SUBSTITUTE(SUBSTITUTE(K2150,"www.",""),".com","")</f>
        <v/>
      </c>
      <c r="M2150" s="2" t="str" cm="1">
        <f t="array" ref="M2150">IF(C2150="","",_xll.PBD(C2150,"Preferred Verticals","","USD","",""))</f>
        <v/>
      </c>
    </row>
    <row r="2151" spans="2:13" x14ac:dyDescent="0.25">
      <c r="B2151" s="2" t="str" cm="1">
        <f t="array" ref="B2151">IF(C2151="","",_xll.PBD(C2151,"Name","","USD","",""))</f>
        <v/>
      </c>
      <c r="E2151" s="2" t="str" cm="1">
        <f t="array" ref="E2151">IF(C2151="","",_xll.PBD(C2151,"Investor Type (Primary)","","USD","",""))</f>
        <v/>
      </c>
      <c r="F2151" s="2" t="str" cm="1">
        <f t="array" ref="F2151">IF(C2151="","",_xll.PBD(C2151,"Limit3.Investor Types (Other)","h","USD","",""))</f>
        <v/>
      </c>
      <c r="G2151" s="2"/>
      <c r="H2151" s="2"/>
      <c r="I2151" s="2"/>
      <c r="J2151" s="2" t="str" cm="1">
        <f t="array" ref="J2151">IF(C2151="","",_xll.PBD(C2151,"HQ Country","","USD","",""))</f>
        <v/>
      </c>
      <c r="K2151" s="2" t="str" cm="1">
        <f t="array" ref="K2151">IF(C2151="","",_xll.PBD(C2151,"Website","","USD","",""))</f>
        <v/>
      </c>
      <c r="L2151" s="2" t="str">
        <f>SUBSTITUTE(SUBSTITUTE(K2151,"www.",""),".com","")</f>
        <v/>
      </c>
      <c r="M2151" s="2" t="str" cm="1">
        <f t="array" ref="M2151">IF(C2151="","",_xll.PBD(C2151,"Preferred Verticals","","USD","",""))</f>
        <v/>
      </c>
    </row>
    <row r="2152" spans="2:13" x14ac:dyDescent="0.25">
      <c r="B2152" s="2" t="str" cm="1">
        <f t="array" ref="B2152">IF(C2152="","",_xll.PBD(C2152,"Name","","USD","",""))</f>
        <v/>
      </c>
      <c r="E2152" s="2" t="str" cm="1">
        <f t="array" ref="E2152">IF(C2152="","",_xll.PBD(C2152,"Investor Type (Primary)","","USD","",""))</f>
        <v/>
      </c>
      <c r="F2152" s="2" t="str" cm="1">
        <f t="array" ref="F2152">IF(C2152="","",_xll.PBD(C2152,"Limit3.Investor Types (Other)","h","USD","",""))</f>
        <v/>
      </c>
      <c r="G2152" s="2"/>
      <c r="H2152" s="2"/>
      <c r="I2152" s="2"/>
      <c r="J2152" s="2" t="str" cm="1">
        <f t="array" ref="J2152">IF(C2152="","",_xll.PBD(C2152,"HQ Country","","USD","",""))</f>
        <v/>
      </c>
      <c r="K2152" s="2" t="str" cm="1">
        <f t="array" ref="K2152">IF(C2152="","",_xll.PBD(C2152,"Website","","USD","",""))</f>
        <v/>
      </c>
      <c r="L2152" s="2" t="str">
        <f>SUBSTITUTE(SUBSTITUTE(K2152,"www.",""),".com","")</f>
        <v/>
      </c>
      <c r="M2152" s="2" t="str" cm="1">
        <f t="array" ref="M2152">IF(C2152="","",_xll.PBD(C2152,"Preferred Verticals","","USD","",""))</f>
        <v/>
      </c>
    </row>
    <row r="2153" spans="2:13" x14ac:dyDescent="0.25">
      <c r="B2153" s="2" t="str" cm="1">
        <f t="array" ref="B2153">IF(C2153="","",_xll.PBD(C2153,"Name","","USD","",""))</f>
        <v/>
      </c>
      <c r="E2153" s="2" t="str" cm="1">
        <f t="array" ref="E2153">IF(C2153="","",_xll.PBD(C2153,"Investor Type (Primary)","","USD","",""))</f>
        <v/>
      </c>
      <c r="F2153" s="2" t="str" cm="1">
        <f t="array" ref="F2153">IF(C2153="","",_xll.PBD(C2153,"Limit3.Investor Types (Other)","h","USD","",""))</f>
        <v/>
      </c>
      <c r="G2153" s="2"/>
      <c r="H2153" s="2"/>
      <c r="I2153" s="2"/>
      <c r="J2153" s="2" t="str" cm="1">
        <f t="array" ref="J2153">IF(C2153="","",_xll.PBD(C2153,"HQ Country","","USD","",""))</f>
        <v/>
      </c>
      <c r="K2153" s="2" t="str" cm="1">
        <f t="array" ref="K2153">IF(C2153="","",_xll.PBD(C2153,"Website","","USD","",""))</f>
        <v/>
      </c>
      <c r="L2153" s="2" t="str">
        <f>SUBSTITUTE(SUBSTITUTE(K2153,"www.",""),".com","")</f>
        <v/>
      </c>
      <c r="M2153" s="2" t="str" cm="1">
        <f t="array" ref="M2153">IF(C2153="","",_xll.PBD(C2153,"Preferred Verticals","","USD","",""))</f>
        <v/>
      </c>
    </row>
    <row r="2154" spans="2:13" x14ac:dyDescent="0.25">
      <c r="B2154" s="2" t="str" cm="1">
        <f t="array" ref="B2154">IF(C2154="","",_xll.PBD(C2154,"Name","","USD","",""))</f>
        <v/>
      </c>
      <c r="E2154" s="2" t="str" cm="1">
        <f t="array" ref="E2154">IF(C2154="","",_xll.PBD(C2154,"Investor Type (Primary)","","USD","",""))</f>
        <v/>
      </c>
      <c r="F2154" s="2" t="str" cm="1">
        <f t="array" ref="F2154">IF(C2154="","",_xll.PBD(C2154,"Limit3.Investor Types (Other)","h","USD","",""))</f>
        <v/>
      </c>
      <c r="G2154" s="2"/>
      <c r="H2154" s="2"/>
      <c r="I2154" s="2"/>
      <c r="J2154" s="2" t="str" cm="1">
        <f t="array" ref="J2154">IF(C2154="","",_xll.PBD(C2154,"HQ Country","","USD","",""))</f>
        <v/>
      </c>
      <c r="K2154" s="2" t="str" cm="1">
        <f t="array" ref="K2154">IF(C2154="","",_xll.PBD(C2154,"Website","","USD","",""))</f>
        <v/>
      </c>
      <c r="L2154" s="2" t="str">
        <f>SUBSTITUTE(SUBSTITUTE(K2154,"www.",""),".com","")</f>
        <v/>
      </c>
      <c r="M2154" s="2" t="str" cm="1">
        <f t="array" ref="M2154">IF(C2154="","",_xll.PBD(C2154,"Preferred Verticals","","USD","",""))</f>
        <v/>
      </c>
    </row>
    <row r="2155" spans="2:13" x14ac:dyDescent="0.25">
      <c r="B2155" s="2" t="str" cm="1">
        <f t="array" ref="B2155">IF(C2155="","",_xll.PBD(C2155,"Name","","USD","",""))</f>
        <v/>
      </c>
      <c r="E2155" s="2" t="str" cm="1">
        <f t="array" ref="E2155">IF(C2155="","",_xll.PBD(C2155,"Investor Type (Primary)","","USD","",""))</f>
        <v/>
      </c>
      <c r="F2155" s="2" t="str" cm="1">
        <f t="array" ref="F2155">IF(C2155="","",_xll.PBD(C2155,"Limit3.Investor Types (Other)","h","USD","",""))</f>
        <v/>
      </c>
      <c r="G2155" s="2"/>
      <c r="H2155" s="2"/>
      <c r="I2155" s="2"/>
      <c r="J2155" s="2" t="str" cm="1">
        <f t="array" ref="J2155">IF(C2155="","",_xll.PBD(C2155,"HQ Country","","USD","",""))</f>
        <v/>
      </c>
      <c r="K2155" s="2" t="str" cm="1">
        <f t="array" ref="K2155">IF(C2155="","",_xll.PBD(C2155,"Website","","USD","",""))</f>
        <v/>
      </c>
      <c r="L2155" s="2" t="str">
        <f>SUBSTITUTE(SUBSTITUTE(K2155,"www.",""),".com","")</f>
        <v/>
      </c>
      <c r="M2155" s="2" t="str" cm="1">
        <f t="array" ref="M2155">IF(C2155="","",_xll.PBD(C2155,"Preferred Verticals","","USD","",""))</f>
        <v/>
      </c>
    </row>
    <row r="2156" spans="2:13" x14ac:dyDescent="0.25">
      <c r="B2156" s="2" t="str" cm="1">
        <f t="array" ref="B2156">IF(C2156="","",_xll.PBD(C2156,"Name","","USD","",""))</f>
        <v/>
      </c>
      <c r="E2156" s="2" t="str" cm="1">
        <f t="array" ref="E2156">IF(C2156="","",_xll.PBD(C2156,"Investor Type (Primary)","","USD","",""))</f>
        <v/>
      </c>
      <c r="F2156" s="2" t="str" cm="1">
        <f t="array" ref="F2156">IF(C2156="","",_xll.PBD(C2156,"Limit3.Investor Types (Other)","h","USD","",""))</f>
        <v/>
      </c>
      <c r="G2156" s="2"/>
      <c r="H2156" s="2"/>
      <c r="I2156" s="2"/>
      <c r="J2156" s="2" t="str" cm="1">
        <f t="array" ref="J2156">IF(C2156="","",_xll.PBD(C2156,"HQ Country","","USD","",""))</f>
        <v/>
      </c>
      <c r="K2156" s="2" t="str" cm="1">
        <f t="array" ref="K2156">IF(C2156="","",_xll.PBD(C2156,"Website","","USD","",""))</f>
        <v/>
      </c>
      <c r="L2156" s="2" t="str">
        <f>SUBSTITUTE(SUBSTITUTE(K2156,"www.",""),".com","")</f>
        <v/>
      </c>
      <c r="M2156" s="2" t="str" cm="1">
        <f t="array" ref="M2156">IF(C2156="","",_xll.PBD(C2156,"Preferred Verticals","","USD","",""))</f>
        <v/>
      </c>
    </row>
    <row r="2157" spans="2:13" x14ac:dyDescent="0.25">
      <c r="B2157" s="2" t="str" cm="1">
        <f t="array" ref="B2157">IF(C2157="","",_xll.PBD(C2157,"Name","","USD","",""))</f>
        <v/>
      </c>
      <c r="E2157" s="2" t="str" cm="1">
        <f t="array" ref="E2157">IF(C2157="","",_xll.PBD(C2157,"Investor Type (Primary)","","USD","",""))</f>
        <v/>
      </c>
      <c r="F2157" s="2" t="str" cm="1">
        <f t="array" ref="F2157">IF(C2157="","",_xll.PBD(C2157,"Limit3.Investor Types (Other)","h","USD","",""))</f>
        <v/>
      </c>
      <c r="G2157" s="2"/>
      <c r="H2157" s="2"/>
      <c r="I2157" s="2"/>
      <c r="J2157" s="2" t="str" cm="1">
        <f t="array" ref="J2157">IF(C2157="","",_xll.PBD(C2157,"HQ Country","","USD","",""))</f>
        <v/>
      </c>
      <c r="K2157" s="2" t="str" cm="1">
        <f t="array" ref="K2157">IF(C2157="","",_xll.PBD(C2157,"Website","","USD","",""))</f>
        <v/>
      </c>
      <c r="L2157" s="2" t="str">
        <f>SUBSTITUTE(SUBSTITUTE(K2157,"www.",""),".com","")</f>
        <v/>
      </c>
      <c r="M2157" s="2" t="str" cm="1">
        <f t="array" ref="M2157">IF(C2157="","",_xll.PBD(C2157,"Preferred Verticals","","USD","",""))</f>
        <v/>
      </c>
    </row>
    <row r="2158" spans="2:13" x14ac:dyDescent="0.25">
      <c r="B2158" s="2" t="str" cm="1">
        <f t="array" ref="B2158">IF(C2158="","",_xll.PBD(C2158,"Name","","USD","",""))</f>
        <v/>
      </c>
      <c r="E2158" s="2" t="str" cm="1">
        <f t="array" ref="E2158">IF(C2158="","",_xll.PBD(C2158,"Investor Type (Primary)","","USD","",""))</f>
        <v/>
      </c>
      <c r="F2158" s="2" t="str" cm="1">
        <f t="array" ref="F2158">IF(C2158="","",_xll.PBD(C2158,"Limit3.Investor Types (Other)","h","USD","",""))</f>
        <v/>
      </c>
      <c r="G2158" s="2"/>
      <c r="H2158" s="2"/>
      <c r="I2158" s="2"/>
      <c r="J2158" s="2" t="str" cm="1">
        <f t="array" ref="J2158">IF(C2158="","",_xll.PBD(C2158,"HQ Country","","USD","",""))</f>
        <v/>
      </c>
      <c r="K2158" s="2" t="str" cm="1">
        <f t="array" ref="K2158">IF(C2158="","",_xll.PBD(C2158,"Website","","USD","",""))</f>
        <v/>
      </c>
      <c r="L2158" s="2" t="str">
        <f>SUBSTITUTE(SUBSTITUTE(K2158,"www.",""),".com","")</f>
        <v/>
      </c>
      <c r="M2158" s="2" t="str" cm="1">
        <f t="array" ref="M2158">IF(C2158="","",_xll.PBD(C2158,"Preferred Verticals","","USD","",""))</f>
        <v/>
      </c>
    </row>
    <row r="2159" spans="2:13" x14ac:dyDescent="0.25">
      <c r="B2159" s="2" t="str" cm="1">
        <f t="array" ref="B2159">IF(C2159="","",_xll.PBD(C2159,"Name","","USD","",""))</f>
        <v/>
      </c>
      <c r="E2159" s="2" t="str" cm="1">
        <f t="array" ref="E2159">IF(C2159="","",_xll.PBD(C2159,"Investor Type (Primary)","","USD","",""))</f>
        <v/>
      </c>
      <c r="F2159" s="2" t="str" cm="1">
        <f t="array" ref="F2159">IF(C2159="","",_xll.PBD(C2159,"Limit3.Investor Types (Other)","h","USD","",""))</f>
        <v/>
      </c>
      <c r="G2159" s="2"/>
      <c r="H2159" s="2"/>
      <c r="I2159" s="2"/>
      <c r="J2159" s="2" t="str" cm="1">
        <f t="array" ref="J2159">IF(C2159="","",_xll.PBD(C2159,"HQ Country","","USD","",""))</f>
        <v/>
      </c>
      <c r="K2159" s="2" t="str" cm="1">
        <f t="array" ref="K2159">IF(C2159="","",_xll.PBD(C2159,"Website","","USD","",""))</f>
        <v/>
      </c>
      <c r="L2159" s="2" t="str">
        <f>SUBSTITUTE(SUBSTITUTE(K2159,"www.",""),".com","")</f>
        <v/>
      </c>
      <c r="M2159" s="2" t="str" cm="1">
        <f t="array" ref="M2159">IF(C2159="","",_xll.PBD(C2159,"Preferred Verticals","","USD","",""))</f>
        <v/>
      </c>
    </row>
    <row r="2160" spans="2:13" x14ac:dyDescent="0.25">
      <c r="B2160" s="2" t="str" cm="1">
        <f t="array" ref="B2160">IF(C2160="","",_xll.PBD(C2160,"Name","","USD","",""))</f>
        <v/>
      </c>
      <c r="E2160" s="2" t="str" cm="1">
        <f t="array" ref="E2160">IF(C2160="","",_xll.PBD(C2160,"Investor Type (Primary)","","USD","",""))</f>
        <v/>
      </c>
      <c r="F2160" s="2" t="str" cm="1">
        <f t="array" ref="F2160">IF(C2160="","",_xll.PBD(C2160,"Limit3.Investor Types (Other)","h","USD","",""))</f>
        <v/>
      </c>
      <c r="G2160" s="2"/>
      <c r="H2160" s="2"/>
      <c r="I2160" s="2"/>
      <c r="J2160" s="2" t="str" cm="1">
        <f t="array" ref="J2160">IF(C2160="","",_xll.PBD(C2160,"HQ Country","","USD","",""))</f>
        <v/>
      </c>
      <c r="K2160" s="2" t="str" cm="1">
        <f t="array" ref="K2160">IF(C2160="","",_xll.PBD(C2160,"Website","","USD","",""))</f>
        <v/>
      </c>
      <c r="L2160" s="2" t="str">
        <f>SUBSTITUTE(SUBSTITUTE(K2160,"www.",""),".com","")</f>
        <v/>
      </c>
      <c r="M2160" s="2" t="str" cm="1">
        <f t="array" ref="M2160">IF(C2160="","",_xll.PBD(C2160,"Preferred Verticals","","USD","",""))</f>
        <v/>
      </c>
    </row>
    <row r="2161" spans="2:13" x14ac:dyDescent="0.25">
      <c r="B2161" s="2" t="str" cm="1">
        <f t="array" ref="B2161">IF(C2161="","",_xll.PBD(C2161,"Name","","USD","",""))</f>
        <v/>
      </c>
      <c r="E2161" s="2" t="str" cm="1">
        <f t="array" ref="E2161">IF(C2161="","",_xll.PBD(C2161,"Investor Type (Primary)","","USD","",""))</f>
        <v/>
      </c>
      <c r="F2161" s="2" t="str" cm="1">
        <f t="array" ref="F2161">IF(C2161="","",_xll.PBD(C2161,"Limit3.Investor Types (Other)","h","USD","",""))</f>
        <v/>
      </c>
      <c r="G2161" s="2"/>
      <c r="H2161" s="2"/>
      <c r="I2161" s="2"/>
      <c r="J2161" s="2" t="str" cm="1">
        <f t="array" ref="J2161">IF(C2161="","",_xll.PBD(C2161,"HQ Country","","USD","",""))</f>
        <v/>
      </c>
      <c r="K2161" s="2" t="str" cm="1">
        <f t="array" ref="K2161">IF(C2161="","",_xll.PBD(C2161,"Website","","USD","",""))</f>
        <v/>
      </c>
      <c r="L2161" s="2" t="str">
        <f>SUBSTITUTE(SUBSTITUTE(K2161,"www.",""),".com","")</f>
        <v/>
      </c>
      <c r="M2161" s="2" t="str" cm="1">
        <f t="array" ref="M2161">IF(C2161="","",_xll.PBD(C2161,"Preferred Verticals","","USD","",""))</f>
        <v/>
      </c>
    </row>
    <row r="2162" spans="2:13" x14ac:dyDescent="0.25">
      <c r="B2162" s="2" t="str" cm="1">
        <f t="array" ref="B2162">IF(C2162="","",_xll.PBD(C2162,"Name","","USD","",""))</f>
        <v/>
      </c>
      <c r="E2162" s="2" t="str" cm="1">
        <f t="array" ref="E2162">IF(C2162="","",_xll.PBD(C2162,"Investor Type (Primary)","","USD","",""))</f>
        <v/>
      </c>
      <c r="F2162" s="2" t="str" cm="1">
        <f t="array" ref="F2162">IF(C2162="","",_xll.PBD(C2162,"Limit3.Investor Types (Other)","h","USD","",""))</f>
        <v/>
      </c>
      <c r="G2162" s="2"/>
      <c r="H2162" s="2"/>
      <c r="I2162" s="2"/>
      <c r="J2162" s="2" t="str" cm="1">
        <f t="array" ref="J2162">IF(C2162="","",_xll.PBD(C2162,"HQ Country","","USD","",""))</f>
        <v/>
      </c>
      <c r="K2162" s="2" t="str" cm="1">
        <f t="array" ref="K2162">IF(C2162="","",_xll.PBD(C2162,"Website","","USD","",""))</f>
        <v/>
      </c>
      <c r="L2162" s="2" t="str">
        <f>SUBSTITUTE(SUBSTITUTE(K2162,"www.",""),".com","")</f>
        <v/>
      </c>
      <c r="M2162" s="2" t="str" cm="1">
        <f t="array" ref="M2162">IF(C2162="","",_xll.PBD(C2162,"Preferred Verticals","","USD","",""))</f>
        <v/>
      </c>
    </row>
    <row r="2163" spans="2:13" x14ac:dyDescent="0.25">
      <c r="B2163" s="2" t="str" cm="1">
        <f t="array" ref="B2163">IF(C2163="","",_xll.PBD(C2163,"Name","","USD","",""))</f>
        <v/>
      </c>
      <c r="E2163" s="2" t="str" cm="1">
        <f t="array" ref="E2163">IF(C2163="","",_xll.PBD(C2163,"Investor Type (Primary)","","USD","",""))</f>
        <v/>
      </c>
      <c r="F2163" s="2" t="str" cm="1">
        <f t="array" ref="F2163">IF(C2163="","",_xll.PBD(C2163,"Limit3.Investor Types (Other)","h","USD","",""))</f>
        <v/>
      </c>
      <c r="G2163" s="2"/>
      <c r="H2163" s="2"/>
      <c r="I2163" s="2"/>
      <c r="J2163" s="2" t="str" cm="1">
        <f t="array" ref="J2163">IF(C2163="","",_xll.PBD(C2163,"HQ Country","","USD","",""))</f>
        <v/>
      </c>
      <c r="K2163" s="2" t="str" cm="1">
        <f t="array" ref="K2163">IF(C2163="","",_xll.PBD(C2163,"Website","","USD","",""))</f>
        <v/>
      </c>
      <c r="L2163" s="2" t="str">
        <f>SUBSTITUTE(SUBSTITUTE(K2163,"www.",""),".com","")</f>
        <v/>
      </c>
      <c r="M2163" s="2" t="str" cm="1">
        <f t="array" ref="M2163">IF(C2163="","",_xll.PBD(C2163,"Preferred Verticals","","USD","",""))</f>
        <v/>
      </c>
    </row>
    <row r="2164" spans="2:13" x14ac:dyDescent="0.25">
      <c r="B2164" s="2" t="str" cm="1">
        <f t="array" ref="B2164">IF(C2164="","",_xll.PBD(C2164,"Name","","USD","",""))</f>
        <v/>
      </c>
      <c r="E2164" s="2" t="str" cm="1">
        <f t="array" ref="E2164">IF(C2164="","",_xll.PBD(C2164,"Investor Type (Primary)","","USD","",""))</f>
        <v/>
      </c>
      <c r="F2164" s="2" t="str" cm="1">
        <f t="array" ref="F2164">IF(C2164="","",_xll.PBD(C2164,"Limit3.Investor Types (Other)","h","USD","",""))</f>
        <v/>
      </c>
      <c r="G2164" s="2"/>
      <c r="H2164" s="2"/>
      <c r="I2164" s="2"/>
      <c r="J2164" s="2" t="str" cm="1">
        <f t="array" ref="J2164">IF(C2164="","",_xll.PBD(C2164,"HQ Country","","USD","",""))</f>
        <v/>
      </c>
      <c r="K2164" s="2" t="str" cm="1">
        <f t="array" ref="K2164">IF(C2164="","",_xll.PBD(C2164,"Website","","USD","",""))</f>
        <v/>
      </c>
      <c r="L2164" s="2" t="str">
        <f>SUBSTITUTE(SUBSTITUTE(K2164,"www.",""),".com","")</f>
        <v/>
      </c>
      <c r="M2164" s="2" t="str" cm="1">
        <f t="array" ref="M2164">IF(C2164="","",_xll.PBD(C2164,"Preferred Verticals","","USD","",""))</f>
        <v/>
      </c>
    </row>
    <row r="2165" spans="2:13" x14ac:dyDescent="0.25">
      <c r="B2165" s="2" t="str" cm="1">
        <f t="array" ref="B2165">IF(C2165="","",_xll.PBD(C2165,"Name","","USD","",""))</f>
        <v/>
      </c>
      <c r="E2165" s="2" t="str" cm="1">
        <f t="array" ref="E2165">IF(C2165="","",_xll.PBD(C2165,"Investor Type (Primary)","","USD","",""))</f>
        <v/>
      </c>
      <c r="F2165" s="2" t="str" cm="1">
        <f t="array" ref="F2165">IF(C2165="","",_xll.PBD(C2165,"Limit3.Investor Types (Other)","h","USD","",""))</f>
        <v/>
      </c>
      <c r="G2165" s="2"/>
      <c r="H2165" s="2"/>
      <c r="I2165" s="2"/>
      <c r="J2165" s="2" t="str" cm="1">
        <f t="array" ref="J2165">IF(C2165="","",_xll.PBD(C2165,"HQ Country","","USD","",""))</f>
        <v/>
      </c>
      <c r="K2165" s="2" t="str" cm="1">
        <f t="array" ref="K2165">IF(C2165="","",_xll.PBD(C2165,"Website","","USD","",""))</f>
        <v/>
      </c>
      <c r="L2165" s="2" t="str">
        <f>SUBSTITUTE(SUBSTITUTE(K2165,"www.",""),".com","")</f>
        <v/>
      </c>
      <c r="M2165" s="2" t="str" cm="1">
        <f t="array" ref="M2165">IF(C2165="","",_xll.PBD(C2165,"Preferred Verticals","","USD","",""))</f>
        <v/>
      </c>
    </row>
    <row r="2166" spans="2:13" x14ac:dyDescent="0.25">
      <c r="B2166" s="2" t="str" cm="1">
        <f t="array" ref="B2166">IF(C2166="","",_xll.PBD(C2166,"Name","","USD","",""))</f>
        <v/>
      </c>
      <c r="E2166" s="2" t="str" cm="1">
        <f t="array" ref="E2166">IF(C2166="","",_xll.PBD(C2166,"Investor Type (Primary)","","USD","",""))</f>
        <v/>
      </c>
      <c r="F2166" s="2" t="str" cm="1">
        <f t="array" ref="F2166">IF(C2166="","",_xll.PBD(C2166,"Limit3.Investor Types (Other)","h","USD","",""))</f>
        <v/>
      </c>
      <c r="G2166" s="2"/>
      <c r="H2166" s="2"/>
      <c r="I2166" s="2"/>
      <c r="J2166" s="2" t="str" cm="1">
        <f t="array" ref="J2166">IF(C2166="","",_xll.PBD(C2166,"HQ Country","","USD","",""))</f>
        <v/>
      </c>
      <c r="K2166" s="2" t="str" cm="1">
        <f t="array" ref="K2166">IF(C2166="","",_xll.PBD(C2166,"Website","","USD","",""))</f>
        <v/>
      </c>
      <c r="L2166" s="2" t="str">
        <f>SUBSTITUTE(SUBSTITUTE(K2166,"www.",""),".com","")</f>
        <v/>
      </c>
      <c r="M2166" s="2" t="str" cm="1">
        <f t="array" ref="M2166">IF(C2166="","",_xll.PBD(C2166,"Preferred Verticals","","USD","",""))</f>
        <v/>
      </c>
    </row>
    <row r="2167" spans="2:13" x14ac:dyDescent="0.25">
      <c r="B2167" s="2" t="str" cm="1">
        <f t="array" ref="B2167">IF(C2167="","",_xll.PBD(C2167,"Name","","USD","",""))</f>
        <v/>
      </c>
      <c r="E2167" s="2" t="str" cm="1">
        <f t="array" ref="E2167">IF(C2167="","",_xll.PBD(C2167,"Investor Type (Primary)","","USD","",""))</f>
        <v/>
      </c>
      <c r="F2167" s="2" t="str" cm="1">
        <f t="array" ref="F2167">IF(C2167="","",_xll.PBD(C2167,"Limit3.Investor Types (Other)","h","USD","",""))</f>
        <v/>
      </c>
      <c r="G2167" s="2"/>
      <c r="H2167" s="2"/>
      <c r="I2167" s="2"/>
      <c r="J2167" s="2" t="str" cm="1">
        <f t="array" ref="J2167">IF(C2167="","",_xll.PBD(C2167,"HQ Country","","USD","",""))</f>
        <v/>
      </c>
      <c r="K2167" s="2" t="str" cm="1">
        <f t="array" ref="K2167">IF(C2167="","",_xll.PBD(C2167,"Website","","USD","",""))</f>
        <v/>
      </c>
      <c r="L2167" s="2" t="str">
        <f>SUBSTITUTE(SUBSTITUTE(K2167,"www.",""),".com","")</f>
        <v/>
      </c>
      <c r="M2167" s="2" t="str" cm="1">
        <f t="array" ref="M2167">IF(C2167="","",_xll.PBD(C2167,"Preferred Verticals","","USD","",""))</f>
        <v/>
      </c>
    </row>
    <row r="2168" spans="2:13" x14ac:dyDescent="0.25">
      <c r="B2168" s="2" t="str" cm="1">
        <f t="array" ref="B2168">IF(C2168="","",_xll.PBD(C2168,"Name","","USD","",""))</f>
        <v/>
      </c>
      <c r="E2168" s="2" t="str" cm="1">
        <f t="array" ref="E2168">IF(C2168="","",_xll.PBD(C2168,"Investor Type (Primary)","","USD","",""))</f>
        <v/>
      </c>
      <c r="F2168" s="2" t="str" cm="1">
        <f t="array" ref="F2168">IF(C2168="","",_xll.PBD(C2168,"Limit3.Investor Types (Other)","h","USD","",""))</f>
        <v/>
      </c>
      <c r="G2168" s="2"/>
      <c r="H2168" s="2"/>
      <c r="I2168" s="2"/>
      <c r="J2168" s="2" t="str" cm="1">
        <f t="array" ref="J2168">IF(C2168="","",_xll.PBD(C2168,"HQ Country","","USD","",""))</f>
        <v/>
      </c>
      <c r="K2168" s="2" t="str" cm="1">
        <f t="array" ref="K2168">IF(C2168="","",_xll.PBD(C2168,"Website","","USD","",""))</f>
        <v/>
      </c>
      <c r="L2168" s="2" t="str">
        <f>SUBSTITUTE(SUBSTITUTE(K2168,"www.",""),".com","")</f>
        <v/>
      </c>
      <c r="M2168" s="2" t="str" cm="1">
        <f t="array" ref="M2168">IF(C2168="","",_xll.PBD(C2168,"Preferred Verticals","","USD","",""))</f>
        <v/>
      </c>
    </row>
    <row r="2169" spans="2:13" x14ac:dyDescent="0.25">
      <c r="B2169" s="2" t="str" cm="1">
        <f t="array" ref="B2169">IF(C2169="","",_xll.PBD(C2169,"Name","","USD","",""))</f>
        <v/>
      </c>
      <c r="E2169" s="2" t="str" cm="1">
        <f t="array" ref="E2169">IF(C2169="","",_xll.PBD(C2169,"Investor Type (Primary)","","USD","",""))</f>
        <v/>
      </c>
      <c r="F2169" s="2" t="str" cm="1">
        <f t="array" ref="F2169">IF(C2169="","",_xll.PBD(C2169,"Limit3.Investor Types (Other)","h","USD","",""))</f>
        <v/>
      </c>
      <c r="G2169" s="2"/>
      <c r="H2169" s="2"/>
      <c r="I2169" s="2"/>
      <c r="J2169" s="2" t="str" cm="1">
        <f t="array" ref="J2169">IF(C2169="","",_xll.PBD(C2169,"HQ Country","","USD","",""))</f>
        <v/>
      </c>
      <c r="K2169" s="2" t="str" cm="1">
        <f t="array" ref="K2169">IF(C2169="","",_xll.PBD(C2169,"Website","","USD","",""))</f>
        <v/>
      </c>
      <c r="L2169" s="2" t="str">
        <f>SUBSTITUTE(SUBSTITUTE(K2169,"www.",""),".com","")</f>
        <v/>
      </c>
      <c r="M2169" s="2" t="str" cm="1">
        <f t="array" ref="M2169">IF(C2169="","",_xll.PBD(C2169,"Preferred Verticals","","USD","",""))</f>
        <v/>
      </c>
    </row>
    <row r="2170" spans="2:13" x14ac:dyDescent="0.25">
      <c r="B2170" s="2" t="str" cm="1">
        <f t="array" ref="B2170">IF(C2170="","",_xll.PBD(C2170,"Name","","USD","",""))</f>
        <v/>
      </c>
      <c r="E2170" s="2" t="str" cm="1">
        <f t="array" ref="E2170">IF(C2170="","",_xll.PBD(C2170,"Investor Type (Primary)","","USD","",""))</f>
        <v/>
      </c>
      <c r="F2170" s="2" t="str" cm="1">
        <f t="array" ref="F2170">IF(C2170="","",_xll.PBD(C2170,"Limit3.Investor Types (Other)","h","USD","",""))</f>
        <v/>
      </c>
      <c r="G2170" s="2"/>
      <c r="H2170" s="2"/>
      <c r="I2170" s="2"/>
      <c r="J2170" s="2" t="str" cm="1">
        <f t="array" ref="J2170">IF(C2170="","",_xll.PBD(C2170,"HQ Country","","USD","",""))</f>
        <v/>
      </c>
      <c r="K2170" s="2" t="str" cm="1">
        <f t="array" ref="K2170">IF(C2170="","",_xll.PBD(C2170,"Website","","USD","",""))</f>
        <v/>
      </c>
      <c r="L2170" s="2" t="str">
        <f>SUBSTITUTE(SUBSTITUTE(K2170,"www.",""),".com","")</f>
        <v/>
      </c>
      <c r="M2170" s="2" t="str" cm="1">
        <f t="array" ref="M2170">IF(C2170="","",_xll.PBD(C2170,"Preferred Verticals","","USD","",""))</f>
        <v/>
      </c>
    </row>
    <row r="2171" spans="2:13" x14ac:dyDescent="0.25">
      <c r="B2171" s="2" t="str" cm="1">
        <f t="array" ref="B2171">IF(C2171="","",_xll.PBD(C2171,"Name","","USD","",""))</f>
        <v/>
      </c>
      <c r="E2171" s="2" t="str" cm="1">
        <f t="array" ref="E2171">IF(C2171="","",_xll.PBD(C2171,"Investor Type (Primary)","","USD","",""))</f>
        <v/>
      </c>
      <c r="F2171" s="2" t="str" cm="1">
        <f t="array" ref="F2171">IF(C2171="","",_xll.PBD(C2171,"Limit3.Investor Types (Other)","h","USD","",""))</f>
        <v/>
      </c>
      <c r="G2171" s="2"/>
      <c r="H2171" s="2"/>
      <c r="I2171" s="2"/>
      <c r="J2171" s="2" t="str" cm="1">
        <f t="array" ref="J2171">IF(C2171="","",_xll.PBD(C2171,"HQ Country","","USD","",""))</f>
        <v/>
      </c>
      <c r="K2171" s="2" t="str" cm="1">
        <f t="array" ref="K2171">IF(C2171="","",_xll.PBD(C2171,"Website","","USD","",""))</f>
        <v/>
      </c>
      <c r="L2171" s="2" t="str">
        <f>SUBSTITUTE(SUBSTITUTE(K2171,"www.",""),".com","")</f>
        <v/>
      </c>
      <c r="M2171" s="2" t="str" cm="1">
        <f t="array" ref="M2171">IF(C2171="","",_xll.PBD(C2171,"Preferred Verticals","","USD","",""))</f>
        <v/>
      </c>
    </row>
    <row r="2172" spans="2:13" x14ac:dyDescent="0.25">
      <c r="B2172" s="2" t="str" cm="1">
        <f t="array" ref="B2172">IF(C2172="","",_xll.PBD(C2172,"Name","","USD","",""))</f>
        <v/>
      </c>
      <c r="E2172" s="2" t="str" cm="1">
        <f t="array" ref="E2172">IF(C2172="","",_xll.PBD(C2172,"Investor Type (Primary)","","USD","",""))</f>
        <v/>
      </c>
      <c r="F2172" s="2" t="str" cm="1">
        <f t="array" ref="F2172">IF(C2172="","",_xll.PBD(C2172,"Limit3.Investor Types (Other)","h","USD","",""))</f>
        <v/>
      </c>
      <c r="G2172" s="2"/>
      <c r="H2172" s="2"/>
      <c r="I2172" s="2"/>
      <c r="J2172" s="2" t="str" cm="1">
        <f t="array" ref="J2172">IF(C2172="","",_xll.PBD(C2172,"HQ Country","","USD","",""))</f>
        <v/>
      </c>
      <c r="K2172" s="2" t="str" cm="1">
        <f t="array" ref="K2172">IF(C2172="","",_xll.PBD(C2172,"Website","","USD","",""))</f>
        <v/>
      </c>
      <c r="L2172" s="2" t="str">
        <f>SUBSTITUTE(SUBSTITUTE(K2172,"www.",""),".com","")</f>
        <v/>
      </c>
      <c r="M2172" s="2" t="str" cm="1">
        <f t="array" ref="M2172">IF(C2172="","",_xll.PBD(C2172,"Preferred Verticals","","USD","",""))</f>
        <v/>
      </c>
    </row>
    <row r="2173" spans="2:13" x14ac:dyDescent="0.25">
      <c r="B2173" s="2" t="str" cm="1">
        <f t="array" ref="B2173">IF(C2173="","",_xll.PBD(C2173,"Name","","USD","",""))</f>
        <v/>
      </c>
      <c r="E2173" s="2" t="str" cm="1">
        <f t="array" ref="E2173">IF(C2173="","",_xll.PBD(C2173,"Investor Type (Primary)","","USD","",""))</f>
        <v/>
      </c>
      <c r="F2173" s="2" t="str" cm="1">
        <f t="array" ref="F2173">IF(C2173="","",_xll.PBD(C2173,"Limit3.Investor Types (Other)","h","USD","",""))</f>
        <v/>
      </c>
      <c r="G2173" s="2"/>
      <c r="H2173" s="2"/>
      <c r="I2173" s="2"/>
      <c r="J2173" s="2" t="str" cm="1">
        <f t="array" ref="J2173">IF(C2173="","",_xll.PBD(C2173,"HQ Country","","USD","",""))</f>
        <v/>
      </c>
      <c r="K2173" s="2" t="str" cm="1">
        <f t="array" ref="K2173">IF(C2173="","",_xll.PBD(C2173,"Website","","USD","",""))</f>
        <v/>
      </c>
      <c r="L2173" s="2" t="str">
        <f>SUBSTITUTE(SUBSTITUTE(K2173,"www.",""),".com","")</f>
        <v/>
      </c>
      <c r="M2173" s="2" t="str" cm="1">
        <f t="array" ref="M2173">IF(C2173="","",_xll.PBD(C2173,"Preferred Verticals","","USD","",""))</f>
        <v/>
      </c>
    </row>
    <row r="2174" spans="2:13" x14ac:dyDescent="0.25">
      <c r="B2174" s="2" t="str" cm="1">
        <f t="array" ref="B2174">IF(C2174="","",_xll.PBD(C2174,"Name","","USD","",""))</f>
        <v/>
      </c>
      <c r="E2174" s="2" t="str" cm="1">
        <f t="array" ref="E2174">IF(C2174="","",_xll.PBD(C2174,"Investor Type (Primary)","","USD","",""))</f>
        <v/>
      </c>
      <c r="F2174" s="2" t="str" cm="1">
        <f t="array" ref="F2174">IF(C2174="","",_xll.PBD(C2174,"Limit3.Investor Types (Other)","h","USD","",""))</f>
        <v/>
      </c>
      <c r="G2174" s="2"/>
      <c r="H2174" s="2"/>
      <c r="I2174" s="2"/>
      <c r="J2174" s="2" t="str" cm="1">
        <f t="array" ref="J2174">IF(C2174="","",_xll.PBD(C2174,"HQ Country","","USD","",""))</f>
        <v/>
      </c>
      <c r="K2174" s="2" t="str" cm="1">
        <f t="array" ref="K2174">IF(C2174="","",_xll.PBD(C2174,"Website","","USD","",""))</f>
        <v/>
      </c>
      <c r="L2174" s="2" t="str">
        <f>SUBSTITUTE(SUBSTITUTE(K2174,"www.",""),".com","")</f>
        <v/>
      </c>
      <c r="M2174" s="2" t="str" cm="1">
        <f t="array" ref="M2174">IF(C2174="","",_xll.PBD(C2174,"Preferred Verticals","","USD","",""))</f>
        <v/>
      </c>
    </row>
    <row r="2175" spans="2:13" x14ac:dyDescent="0.25">
      <c r="B2175" s="2" t="str" cm="1">
        <f t="array" ref="B2175">IF(C2175="","",_xll.PBD(C2175,"Name","","USD","",""))</f>
        <v/>
      </c>
      <c r="E2175" s="2" t="str" cm="1">
        <f t="array" ref="E2175">IF(C2175="","",_xll.PBD(C2175,"Investor Type (Primary)","","USD","",""))</f>
        <v/>
      </c>
      <c r="F2175" s="2" t="str" cm="1">
        <f t="array" ref="F2175">IF(C2175="","",_xll.PBD(C2175,"Limit3.Investor Types (Other)","h","USD","",""))</f>
        <v/>
      </c>
      <c r="G2175" s="2"/>
      <c r="H2175" s="2"/>
      <c r="I2175" s="2"/>
      <c r="J2175" s="2" t="str" cm="1">
        <f t="array" ref="J2175">IF(C2175="","",_xll.PBD(C2175,"HQ Country","","USD","",""))</f>
        <v/>
      </c>
      <c r="K2175" s="2" t="str" cm="1">
        <f t="array" ref="K2175">IF(C2175="","",_xll.PBD(C2175,"Website","","USD","",""))</f>
        <v/>
      </c>
      <c r="L2175" s="2" t="str">
        <f>SUBSTITUTE(SUBSTITUTE(K2175,"www.",""),".com","")</f>
        <v/>
      </c>
      <c r="M2175" s="2" t="str" cm="1">
        <f t="array" ref="M2175">IF(C2175="","",_xll.PBD(C2175,"Preferred Verticals","","USD","",""))</f>
        <v/>
      </c>
    </row>
    <row r="2176" spans="2:13" x14ac:dyDescent="0.25">
      <c r="B2176" s="2" t="str" cm="1">
        <f t="array" ref="B2176">IF(C2176="","",_xll.PBD(C2176,"Name","","USD","",""))</f>
        <v/>
      </c>
      <c r="E2176" s="2" t="str" cm="1">
        <f t="array" ref="E2176">IF(C2176="","",_xll.PBD(C2176,"Investor Type (Primary)","","USD","",""))</f>
        <v/>
      </c>
      <c r="F2176" s="2" t="str" cm="1">
        <f t="array" ref="F2176">IF(C2176="","",_xll.PBD(C2176,"Limit3.Investor Types (Other)","h","USD","",""))</f>
        <v/>
      </c>
      <c r="G2176" s="2"/>
      <c r="H2176" s="2"/>
      <c r="I2176" s="2"/>
      <c r="J2176" s="2" t="str" cm="1">
        <f t="array" ref="J2176">IF(C2176="","",_xll.PBD(C2176,"HQ Country","","USD","",""))</f>
        <v/>
      </c>
      <c r="K2176" s="2" t="str" cm="1">
        <f t="array" ref="K2176">IF(C2176="","",_xll.PBD(C2176,"Website","","USD","",""))</f>
        <v/>
      </c>
      <c r="L2176" s="2" t="str">
        <f>SUBSTITUTE(SUBSTITUTE(K2176,"www.",""),".com","")</f>
        <v/>
      </c>
      <c r="M2176" s="2" t="str" cm="1">
        <f t="array" ref="M2176">IF(C2176="","",_xll.PBD(C2176,"Preferred Verticals","","USD","",""))</f>
        <v/>
      </c>
    </row>
    <row r="2177" spans="2:13" x14ac:dyDescent="0.25">
      <c r="B2177" s="2" t="str" cm="1">
        <f t="array" ref="B2177">IF(C2177="","",_xll.PBD(C2177,"Name","","USD","",""))</f>
        <v/>
      </c>
      <c r="E2177" s="2" t="str" cm="1">
        <f t="array" ref="E2177">IF(C2177="","",_xll.PBD(C2177,"Investor Type (Primary)","","USD","",""))</f>
        <v/>
      </c>
      <c r="F2177" s="2" t="str" cm="1">
        <f t="array" ref="F2177">IF(C2177="","",_xll.PBD(C2177,"Limit3.Investor Types (Other)","h","USD","",""))</f>
        <v/>
      </c>
      <c r="G2177" s="2"/>
      <c r="H2177" s="2"/>
      <c r="I2177" s="2"/>
      <c r="J2177" s="2" t="str" cm="1">
        <f t="array" ref="J2177">IF(C2177="","",_xll.PBD(C2177,"HQ Country","","USD","",""))</f>
        <v/>
      </c>
      <c r="K2177" s="2" t="str" cm="1">
        <f t="array" ref="K2177">IF(C2177="","",_xll.PBD(C2177,"Website","","USD","",""))</f>
        <v/>
      </c>
      <c r="L2177" s="2" t="str">
        <f>SUBSTITUTE(SUBSTITUTE(K2177,"www.",""),".com","")</f>
        <v/>
      </c>
      <c r="M2177" s="2" t="str" cm="1">
        <f t="array" ref="M2177">IF(C2177="","",_xll.PBD(C2177,"Preferred Verticals","","USD","",""))</f>
        <v/>
      </c>
    </row>
    <row r="2178" spans="2:13" x14ac:dyDescent="0.25">
      <c r="B2178" s="2" t="str" cm="1">
        <f t="array" ref="B2178">IF(C2178="","",_xll.PBD(C2178,"Name","","USD","",""))</f>
        <v/>
      </c>
      <c r="E2178" s="2" t="str" cm="1">
        <f t="array" ref="E2178">IF(C2178="","",_xll.PBD(C2178,"Investor Type (Primary)","","USD","",""))</f>
        <v/>
      </c>
      <c r="F2178" s="2" t="str" cm="1">
        <f t="array" ref="F2178">IF(C2178="","",_xll.PBD(C2178,"Limit3.Investor Types (Other)","h","USD","",""))</f>
        <v/>
      </c>
      <c r="G2178" s="2"/>
      <c r="H2178" s="2"/>
      <c r="I2178" s="2"/>
      <c r="J2178" s="2" t="str" cm="1">
        <f t="array" ref="J2178">IF(C2178="","",_xll.PBD(C2178,"HQ Country","","USD","",""))</f>
        <v/>
      </c>
      <c r="K2178" s="2" t="str" cm="1">
        <f t="array" ref="K2178">IF(C2178="","",_xll.PBD(C2178,"Website","","USD","",""))</f>
        <v/>
      </c>
      <c r="L2178" s="2" t="str">
        <f>SUBSTITUTE(SUBSTITUTE(K2178,"www.",""),".com","")</f>
        <v/>
      </c>
      <c r="M2178" s="2" t="str" cm="1">
        <f t="array" ref="M2178">IF(C2178="","",_xll.PBD(C2178,"Preferred Verticals","","USD","",""))</f>
        <v/>
      </c>
    </row>
    <row r="2179" spans="2:13" x14ac:dyDescent="0.25">
      <c r="B2179" s="2" t="str" cm="1">
        <f t="array" ref="B2179">IF(C2179="","",_xll.PBD(C2179,"Name","","USD","",""))</f>
        <v/>
      </c>
      <c r="E2179" s="2" t="str" cm="1">
        <f t="array" ref="E2179">IF(C2179="","",_xll.PBD(C2179,"Investor Type (Primary)","","USD","",""))</f>
        <v/>
      </c>
      <c r="F2179" s="2" t="str" cm="1">
        <f t="array" ref="F2179">IF(C2179="","",_xll.PBD(C2179,"Limit3.Investor Types (Other)","h","USD","",""))</f>
        <v/>
      </c>
      <c r="G2179" s="2"/>
      <c r="H2179" s="2"/>
      <c r="I2179" s="2"/>
      <c r="J2179" s="2" t="str" cm="1">
        <f t="array" ref="J2179">IF(C2179="","",_xll.PBD(C2179,"HQ Country","","USD","",""))</f>
        <v/>
      </c>
      <c r="K2179" s="2" t="str" cm="1">
        <f t="array" ref="K2179">IF(C2179="","",_xll.PBD(C2179,"Website","","USD","",""))</f>
        <v/>
      </c>
      <c r="L2179" s="2" t="str">
        <f>SUBSTITUTE(SUBSTITUTE(K2179,"www.",""),".com","")</f>
        <v/>
      </c>
      <c r="M2179" s="2" t="str" cm="1">
        <f t="array" ref="M2179">IF(C2179="","",_xll.PBD(C2179,"Preferred Verticals","","USD","",""))</f>
        <v/>
      </c>
    </row>
    <row r="2180" spans="2:13" x14ac:dyDescent="0.25">
      <c r="B2180" s="2" t="str" cm="1">
        <f t="array" ref="B2180">IF(C2180="","",_xll.PBD(C2180,"Name","","USD","",""))</f>
        <v/>
      </c>
      <c r="E2180" s="2" t="str" cm="1">
        <f t="array" ref="E2180">IF(C2180="","",_xll.PBD(C2180,"Investor Type (Primary)","","USD","",""))</f>
        <v/>
      </c>
      <c r="F2180" s="2" t="str" cm="1">
        <f t="array" ref="F2180">IF(C2180="","",_xll.PBD(C2180,"Limit3.Investor Types (Other)","h","USD","",""))</f>
        <v/>
      </c>
      <c r="G2180" s="2"/>
      <c r="H2180" s="2"/>
      <c r="I2180" s="2"/>
      <c r="J2180" s="2" t="str" cm="1">
        <f t="array" ref="J2180">IF(C2180="","",_xll.PBD(C2180,"HQ Country","","USD","",""))</f>
        <v/>
      </c>
      <c r="K2180" s="2" t="str" cm="1">
        <f t="array" ref="K2180">IF(C2180="","",_xll.PBD(C2180,"Website","","USD","",""))</f>
        <v/>
      </c>
      <c r="L2180" s="2" t="str">
        <f>SUBSTITUTE(SUBSTITUTE(K2180,"www.",""),".com","")</f>
        <v/>
      </c>
      <c r="M2180" s="2" t="str" cm="1">
        <f t="array" ref="M2180">IF(C2180="","",_xll.PBD(C2180,"Preferred Verticals","","USD","",""))</f>
        <v/>
      </c>
    </row>
    <row r="2181" spans="2:13" x14ac:dyDescent="0.25">
      <c r="B2181" s="2" t="str" cm="1">
        <f t="array" ref="B2181">IF(C2181="","",_xll.PBD(C2181,"Name","","USD","",""))</f>
        <v/>
      </c>
      <c r="E2181" s="2" t="str" cm="1">
        <f t="array" ref="E2181">IF(C2181="","",_xll.PBD(C2181,"Investor Type (Primary)","","USD","",""))</f>
        <v/>
      </c>
      <c r="F2181" s="2" t="str" cm="1">
        <f t="array" ref="F2181">IF(C2181="","",_xll.PBD(C2181,"Limit3.Investor Types (Other)","h","USD","",""))</f>
        <v/>
      </c>
      <c r="G2181" s="2"/>
      <c r="H2181" s="2"/>
      <c r="I2181" s="2"/>
      <c r="J2181" s="2" t="str" cm="1">
        <f t="array" ref="J2181">IF(C2181="","",_xll.PBD(C2181,"HQ Country","","USD","",""))</f>
        <v/>
      </c>
      <c r="K2181" s="2" t="str" cm="1">
        <f t="array" ref="K2181">IF(C2181="","",_xll.PBD(C2181,"Website","","USD","",""))</f>
        <v/>
      </c>
      <c r="L2181" s="2" t="str">
        <f>SUBSTITUTE(SUBSTITUTE(K2181,"www.",""),".com","")</f>
        <v/>
      </c>
      <c r="M2181" s="2" t="str" cm="1">
        <f t="array" ref="M2181">IF(C2181="","",_xll.PBD(C2181,"Preferred Verticals","","USD","",""))</f>
        <v/>
      </c>
    </row>
    <row r="2182" spans="2:13" x14ac:dyDescent="0.25">
      <c r="B2182" s="2" t="str" cm="1">
        <f t="array" ref="B2182">IF(C2182="","",_xll.PBD(C2182,"Name","","USD","",""))</f>
        <v/>
      </c>
      <c r="E2182" s="2" t="str" cm="1">
        <f t="array" ref="E2182">IF(C2182="","",_xll.PBD(C2182,"Investor Type (Primary)","","USD","",""))</f>
        <v/>
      </c>
      <c r="F2182" s="2" t="str" cm="1">
        <f t="array" ref="F2182">IF(C2182="","",_xll.PBD(C2182,"Limit3.Investor Types (Other)","h","USD","",""))</f>
        <v/>
      </c>
      <c r="G2182" s="2"/>
      <c r="H2182" s="2"/>
      <c r="I2182" s="2"/>
      <c r="J2182" s="2" t="str" cm="1">
        <f t="array" ref="J2182">IF(C2182="","",_xll.PBD(C2182,"HQ Country","","USD","",""))</f>
        <v/>
      </c>
      <c r="K2182" s="2" t="str" cm="1">
        <f t="array" ref="K2182">IF(C2182="","",_xll.PBD(C2182,"Website","","USD","",""))</f>
        <v/>
      </c>
      <c r="L2182" s="2" t="str">
        <f>SUBSTITUTE(SUBSTITUTE(K2182,"www.",""),".com","")</f>
        <v/>
      </c>
      <c r="M2182" s="2" t="str" cm="1">
        <f t="array" ref="M2182">IF(C2182="","",_xll.PBD(C2182,"Preferred Verticals","","USD","",""))</f>
        <v/>
      </c>
    </row>
    <row r="2183" spans="2:13" x14ac:dyDescent="0.25">
      <c r="B2183" s="2" t="str" cm="1">
        <f t="array" ref="B2183">IF(C2183="","",_xll.PBD(C2183,"Name","","USD","",""))</f>
        <v/>
      </c>
      <c r="E2183" s="2" t="str" cm="1">
        <f t="array" ref="E2183">IF(C2183="","",_xll.PBD(C2183,"Investor Type (Primary)","","USD","",""))</f>
        <v/>
      </c>
      <c r="F2183" s="2" t="str" cm="1">
        <f t="array" ref="F2183">IF(C2183="","",_xll.PBD(C2183,"Limit3.Investor Types (Other)","h","USD","",""))</f>
        <v/>
      </c>
      <c r="G2183" s="2"/>
      <c r="H2183" s="2"/>
      <c r="I2183" s="2"/>
      <c r="J2183" s="2" t="str" cm="1">
        <f t="array" ref="J2183">IF(C2183="","",_xll.PBD(C2183,"HQ Country","","USD","",""))</f>
        <v/>
      </c>
      <c r="K2183" s="2" t="str" cm="1">
        <f t="array" ref="K2183">IF(C2183="","",_xll.PBD(C2183,"Website","","USD","",""))</f>
        <v/>
      </c>
      <c r="L2183" s="2" t="str">
        <f>SUBSTITUTE(SUBSTITUTE(K2183,"www.",""),".com","")</f>
        <v/>
      </c>
      <c r="M2183" s="2" t="str" cm="1">
        <f t="array" ref="M2183">IF(C2183="","",_xll.PBD(C2183,"Preferred Verticals","","USD","",""))</f>
        <v/>
      </c>
    </row>
    <row r="2184" spans="2:13" x14ac:dyDescent="0.25">
      <c r="B2184" s="2" t="str" cm="1">
        <f t="array" ref="B2184">IF(C2184="","",_xll.PBD(C2184,"Name","","USD","",""))</f>
        <v/>
      </c>
      <c r="E2184" s="2" t="str" cm="1">
        <f t="array" ref="E2184">IF(C2184="","",_xll.PBD(C2184,"Investor Type (Primary)","","USD","",""))</f>
        <v/>
      </c>
      <c r="F2184" s="2" t="str" cm="1">
        <f t="array" ref="F2184">IF(C2184="","",_xll.PBD(C2184,"Limit3.Investor Types (Other)","h","USD","",""))</f>
        <v/>
      </c>
      <c r="G2184" s="2"/>
      <c r="H2184" s="2"/>
      <c r="I2184" s="2"/>
      <c r="J2184" s="2" t="str" cm="1">
        <f t="array" ref="J2184">IF(C2184="","",_xll.PBD(C2184,"HQ Country","","USD","",""))</f>
        <v/>
      </c>
      <c r="K2184" s="2" t="str" cm="1">
        <f t="array" ref="K2184">IF(C2184="","",_xll.PBD(C2184,"Website","","USD","",""))</f>
        <v/>
      </c>
      <c r="L2184" s="2" t="str">
        <f>SUBSTITUTE(SUBSTITUTE(K2184,"www.",""),".com","")</f>
        <v/>
      </c>
      <c r="M2184" s="2" t="str" cm="1">
        <f t="array" ref="M2184">IF(C2184="","",_xll.PBD(C2184,"Preferred Verticals","","USD","",""))</f>
        <v/>
      </c>
    </row>
    <row r="2185" spans="2:13" x14ac:dyDescent="0.25">
      <c r="B2185" s="2" t="str" cm="1">
        <f t="array" ref="B2185">IF(C2185="","",_xll.PBD(C2185,"Name","","USD","",""))</f>
        <v/>
      </c>
      <c r="E2185" s="2" t="str" cm="1">
        <f t="array" ref="E2185">IF(C2185="","",_xll.PBD(C2185,"Investor Type (Primary)","","USD","",""))</f>
        <v/>
      </c>
      <c r="F2185" s="2" t="str" cm="1">
        <f t="array" ref="F2185">IF(C2185="","",_xll.PBD(C2185,"Limit3.Investor Types (Other)","h","USD","",""))</f>
        <v/>
      </c>
      <c r="G2185" s="2"/>
      <c r="H2185" s="2"/>
      <c r="I2185" s="2"/>
      <c r="J2185" s="2" t="str" cm="1">
        <f t="array" ref="J2185">IF(C2185="","",_xll.PBD(C2185,"HQ Country","","USD","",""))</f>
        <v/>
      </c>
      <c r="K2185" s="2" t="str" cm="1">
        <f t="array" ref="K2185">IF(C2185="","",_xll.PBD(C2185,"Website","","USD","",""))</f>
        <v/>
      </c>
      <c r="L2185" s="2" t="str">
        <f>SUBSTITUTE(SUBSTITUTE(K2185,"www.",""),".com","")</f>
        <v/>
      </c>
      <c r="M2185" s="2" t="str" cm="1">
        <f t="array" ref="M2185">IF(C2185="","",_xll.PBD(C2185,"Preferred Verticals","","USD","",""))</f>
        <v/>
      </c>
    </row>
    <row r="2186" spans="2:13" x14ac:dyDescent="0.25">
      <c r="B2186" s="2" t="str" cm="1">
        <f t="array" ref="B2186">IF(C2186="","",_xll.PBD(C2186,"Name","","USD","",""))</f>
        <v/>
      </c>
      <c r="E2186" s="2" t="str" cm="1">
        <f t="array" ref="E2186">IF(C2186="","",_xll.PBD(C2186,"Investor Type (Primary)","","USD","",""))</f>
        <v/>
      </c>
      <c r="F2186" s="2" t="str" cm="1">
        <f t="array" ref="F2186">IF(C2186="","",_xll.PBD(C2186,"Limit3.Investor Types (Other)","h","USD","",""))</f>
        <v/>
      </c>
      <c r="G2186" s="2"/>
      <c r="H2186" s="2"/>
      <c r="I2186" s="2"/>
      <c r="J2186" s="2" t="str" cm="1">
        <f t="array" ref="J2186">IF(C2186="","",_xll.PBD(C2186,"HQ Country","","USD","",""))</f>
        <v/>
      </c>
      <c r="K2186" s="2" t="str" cm="1">
        <f t="array" ref="K2186">IF(C2186="","",_xll.PBD(C2186,"Website","","USD","",""))</f>
        <v/>
      </c>
      <c r="L2186" s="2" t="str">
        <f>SUBSTITUTE(SUBSTITUTE(K2186,"www.",""),".com","")</f>
        <v/>
      </c>
      <c r="M2186" s="2" t="str" cm="1">
        <f t="array" ref="M2186">IF(C2186="","",_xll.PBD(C2186,"Preferred Verticals","","USD","",""))</f>
        <v/>
      </c>
    </row>
    <row r="2187" spans="2:13" x14ac:dyDescent="0.25">
      <c r="B2187" s="2" t="str" cm="1">
        <f t="array" ref="B2187">IF(C2187="","",_xll.PBD(C2187,"Name","","USD","",""))</f>
        <v/>
      </c>
      <c r="E2187" s="2" t="str" cm="1">
        <f t="array" ref="E2187">IF(C2187="","",_xll.PBD(C2187,"Investor Type (Primary)","","USD","",""))</f>
        <v/>
      </c>
      <c r="F2187" s="2" t="str" cm="1">
        <f t="array" ref="F2187">IF(C2187="","",_xll.PBD(C2187,"Limit3.Investor Types (Other)","h","USD","",""))</f>
        <v/>
      </c>
      <c r="G2187" s="2"/>
      <c r="H2187" s="2"/>
      <c r="I2187" s="2"/>
      <c r="J2187" s="2" t="str" cm="1">
        <f t="array" ref="J2187">IF(C2187="","",_xll.PBD(C2187,"HQ Country","","USD","",""))</f>
        <v/>
      </c>
      <c r="K2187" s="2" t="str" cm="1">
        <f t="array" ref="K2187">IF(C2187="","",_xll.PBD(C2187,"Website","","USD","",""))</f>
        <v/>
      </c>
      <c r="L2187" s="2" t="str">
        <f>SUBSTITUTE(SUBSTITUTE(K2187,"www.",""),".com","")</f>
        <v/>
      </c>
      <c r="M2187" s="2" t="str" cm="1">
        <f t="array" ref="M2187">IF(C2187="","",_xll.PBD(C2187,"Preferred Verticals","","USD","",""))</f>
        <v/>
      </c>
    </row>
    <row r="2188" spans="2:13" x14ac:dyDescent="0.25">
      <c r="B2188" s="2" t="str" cm="1">
        <f t="array" ref="B2188">IF(C2188="","",_xll.PBD(C2188,"Name","","USD","",""))</f>
        <v/>
      </c>
      <c r="E2188" s="2" t="str" cm="1">
        <f t="array" ref="E2188">IF(C2188="","",_xll.PBD(C2188,"Investor Type (Primary)","","USD","",""))</f>
        <v/>
      </c>
      <c r="F2188" s="2" t="str" cm="1">
        <f t="array" ref="F2188">IF(C2188="","",_xll.PBD(C2188,"Limit3.Investor Types (Other)","h","USD","",""))</f>
        <v/>
      </c>
      <c r="G2188" s="2"/>
      <c r="H2188" s="2"/>
      <c r="I2188" s="2"/>
      <c r="J2188" s="2" t="str" cm="1">
        <f t="array" ref="J2188">IF(C2188="","",_xll.PBD(C2188,"HQ Country","","USD","",""))</f>
        <v/>
      </c>
      <c r="K2188" s="2" t="str" cm="1">
        <f t="array" ref="K2188">IF(C2188="","",_xll.PBD(C2188,"Website","","USD","",""))</f>
        <v/>
      </c>
      <c r="L2188" s="2" t="str">
        <f>SUBSTITUTE(SUBSTITUTE(K2188,"www.",""),".com","")</f>
        <v/>
      </c>
      <c r="M2188" s="2" t="str" cm="1">
        <f t="array" ref="M2188">IF(C2188="","",_xll.PBD(C2188,"Preferred Verticals","","USD","",""))</f>
        <v/>
      </c>
    </row>
    <row r="2189" spans="2:13" x14ac:dyDescent="0.25">
      <c r="B2189" s="2" t="str" cm="1">
        <f t="array" ref="B2189">IF(C2189="","",_xll.PBD(C2189,"Name","","USD","",""))</f>
        <v/>
      </c>
      <c r="E2189" s="2" t="str" cm="1">
        <f t="array" ref="E2189">IF(C2189="","",_xll.PBD(C2189,"Investor Type (Primary)","","USD","",""))</f>
        <v/>
      </c>
      <c r="F2189" s="2" t="str" cm="1">
        <f t="array" ref="F2189">IF(C2189="","",_xll.PBD(C2189,"Limit3.Investor Types (Other)","h","USD","",""))</f>
        <v/>
      </c>
      <c r="G2189" s="2"/>
      <c r="H2189" s="2"/>
      <c r="I2189" s="2"/>
      <c r="J2189" s="2" t="str" cm="1">
        <f t="array" ref="J2189">IF(C2189="","",_xll.PBD(C2189,"HQ Country","","USD","",""))</f>
        <v/>
      </c>
      <c r="K2189" s="2" t="str" cm="1">
        <f t="array" ref="K2189">IF(C2189="","",_xll.PBD(C2189,"Website","","USD","",""))</f>
        <v/>
      </c>
      <c r="L2189" s="2" t="str">
        <f>SUBSTITUTE(SUBSTITUTE(K2189,"www.",""),".com","")</f>
        <v/>
      </c>
      <c r="M2189" s="2" t="str" cm="1">
        <f t="array" ref="M2189">IF(C2189="","",_xll.PBD(C2189,"Preferred Verticals","","USD","",""))</f>
        <v/>
      </c>
    </row>
    <row r="2190" spans="2:13" x14ac:dyDescent="0.25">
      <c r="B2190" s="2" t="str" cm="1">
        <f t="array" ref="B2190">IF(C2190="","",_xll.PBD(C2190,"Name","","USD","",""))</f>
        <v/>
      </c>
      <c r="E2190" s="2" t="str" cm="1">
        <f t="array" ref="E2190">IF(C2190="","",_xll.PBD(C2190,"Investor Type (Primary)","","USD","",""))</f>
        <v/>
      </c>
      <c r="F2190" s="2" t="str" cm="1">
        <f t="array" ref="F2190">IF(C2190="","",_xll.PBD(C2190,"Limit3.Investor Types (Other)","h","USD","",""))</f>
        <v/>
      </c>
      <c r="G2190" s="2"/>
      <c r="H2190" s="2"/>
      <c r="I2190" s="2"/>
      <c r="J2190" s="2" t="str" cm="1">
        <f t="array" ref="J2190">IF(C2190="","",_xll.PBD(C2190,"HQ Country","","USD","",""))</f>
        <v/>
      </c>
      <c r="K2190" s="2" t="str" cm="1">
        <f t="array" ref="K2190">IF(C2190="","",_xll.PBD(C2190,"Website","","USD","",""))</f>
        <v/>
      </c>
      <c r="L2190" s="2" t="str">
        <f>SUBSTITUTE(SUBSTITUTE(K2190,"www.",""),".com","")</f>
        <v/>
      </c>
      <c r="M2190" s="2" t="str" cm="1">
        <f t="array" ref="M2190">IF(C2190="","",_xll.PBD(C2190,"Preferred Verticals","","USD","",""))</f>
        <v/>
      </c>
    </row>
    <row r="2191" spans="2:13" x14ac:dyDescent="0.25">
      <c r="B2191" s="2" t="str" cm="1">
        <f t="array" ref="B2191">IF(C2191="","",_xll.PBD(C2191,"Name","","USD","",""))</f>
        <v/>
      </c>
      <c r="E2191" s="2" t="str" cm="1">
        <f t="array" ref="E2191">IF(C2191="","",_xll.PBD(C2191,"Investor Type (Primary)","","USD","",""))</f>
        <v/>
      </c>
      <c r="F2191" s="2" t="str" cm="1">
        <f t="array" ref="F2191">IF(C2191="","",_xll.PBD(C2191,"Limit3.Investor Types (Other)","h","USD","",""))</f>
        <v/>
      </c>
      <c r="G2191" s="2"/>
      <c r="H2191" s="2"/>
      <c r="I2191" s="2"/>
      <c r="J2191" s="2" t="str" cm="1">
        <f t="array" ref="J2191">IF(C2191="","",_xll.PBD(C2191,"HQ Country","","USD","",""))</f>
        <v/>
      </c>
      <c r="K2191" s="2" t="str" cm="1">
        <f t="array" ref="K2191">IF(C2191="","",_xll.PBD(C2191,"Website","","USD","",""))</f>
        <v/>
      </c>
      <c r="L2191" s="2" t="str">
        <f>SUBSTITUTE(SUBSTITUTE(K2191,"www.",""),".com","")</f>
        <v/>
      </c>
      <c r="M2191" s="2" t="str" cm="1">
        <f t="array" ref="M2191">IF(C2191="","",_xll.PBD(C2191,"Preferred Verticals","","USD","",""))</f>
        <v/>
      </c>
    </row>
    <row r="2192" spans="2:13" x14ac:dyDescent="0.25">
      <c r="B2192" s="2" t="str" cm="1">
        <f t="array" ref="B2192">IF(C2192="","",_xll.PBD(C2192,"Name","","USD","",""))</f>
        <v/>
      </c>
      <c r="E2192" s="2" t="str" cm="1">
        <f t="array" ref="E2192">IF(C2192="","",_xll.PBD(C2192,"Investor Type (Primary)","","USD","",""))</f>
        <v/>
      </c>
      <c r="F2192" s="2" t="str" cm="1">
        <f t="array" ref="F2192">IF(C2192="","",_xll.PBD(C2192,"Limit3.Investor Types (Other)","h","USD","",""))</f>
        <v/>
      </c>
      <c r="G2192" s="2"/>
      <c r="H2192" s="2"/>
      <c r="I2192" s="2"/>
      <c r="J2192" s="2" t="str" cm="1">
        <f t="array" ref="J2192">IF(C2192="","",_xll.PBD(C2192,"HQ Country","","USD","",""))</f>
        <v/>
      </c>
      <c r="K2192" s="2" t="str" cm="1">
        <f t="array" ref="K2192">IF(C2192="","",_xll.PBD(C2192,"Website","","USD","",""))</f>
        <v/>
      </c>
      <c r="L2192" s="2" t="str">
        <f>SUBSTITUTE(SUBSTITUTE(K2192,"www.",""),".com","")</f>
        <v/>
      </c>
      <c r="M2192" s="2" t="str" cm="1">
        <f t="array" ref="M2192">IF(C2192="","",_xll.PBD(C2192,"Preferred Verticals","","USD","",""))</f>
        <v/>
      </c>
    </row>
    <row r="2193" spans="2:13" x14ac:dyDescent="0.25">
      <c r="B2193" s="2" t="str" cm="1">
        <f t="array" ref="B2193">IF(C2193="","",_xll.PBD(C2193,"Name","","USD","",""))</f>
        <v/>
      </c>
      <c r="E2193" s="2" t="str" cm="1">
        <f t="array" ref="E2193">IF(C2193="","",_xll.PBD(C2193,"Investor Type (Primary)","","USD","",""))</f>
        <v/>
      </c>
      <c r="F2193" s="2" t="str" cm="1">
        <f t="array" ref="F2193">IF(C2193="","",_xll.PBD(C2193,"Limit3.Investor Types (Other)","h","USD","",""))</f>
        <v/>
      </c>
      <c r="G2193" s="2"/>
      <c r="H2193" s="2"/>
      <c r="I2193" s="2"/>
      <c r="J2193" s="2" t="str" cm="1">
        <f t="array" ref="J2193">IF(C2193="","",_xll.PBD(C2193,"HQ Country","","USD","",""))</f>
        <v/>
      </c>
      <c r="K2193" s="2" t="str" cm="1">
        <f t="array" ref="K2193">IF(C2193="","",_xll.PBD(C2193,"Website","","USD","",""))</f>
        <v/>
      </c>
      <c r="L2193" s="2" t="str">
        <f>SUBSTITUTE(SUBSTITUTE(K2193,"www.",""),".com","")</f>
        <v/>
      </c>
      <c r="M2193" s="2" t="str" cm="1">
        <f t="array" ref="M2193">IF(C2193="","",_xll.PBD(C2193,"Preferred Verticals","","USD","",""))</f>
        <v/>
      </c>
    </row>
    <row r="2194" spans="2:13" x14ac:dyDescent="0.25">
      <c r="B2194" s="2" t="str" cm="1">
        <f t="array" ref="B2194">IF(C2194="","",_xll.PBD(C2194,"Name","","USD","",""))</f>
        <v/>
      </c>
      <c r="E2194" s="2" t="str" cm="1">
        <f t="array" ref="E2194">IF(C2194="","",_xll.PBD(C2194,"Investor Type (Primary)","","USD","",""))</f>
        <v/>
      </c>
      <c r="F2194" s="2" t="str" cm="1">
        <f t="array" ref="F2194">IF(C2194="","",_xll.PBD(C2194,"Limit3.Investor Types (Other)","h","USD","",""))</f>
        <v/>
      </c>
      <c r="G2194" s="2"/>
      <c r="H2194" s="2"/>
      <c r="I2194" s="2"/>
      <c r="J2194" s="2" t="str" cm="1">
        <f t="array" ref="J2194">IF(C2194="","",_xll.PBD(C2194,"HQ Country","","USD","",""))</f>
        <v/>
      </c>
      <c r="K2194" s="2" t="str" cm="1">
        <f t="array" ref="K2194">IF(C2194="","",_xll.PBD(C2194,"Website","","USD","",""))</f>
        <v/>
      </c>
      <c r="L2194" s="2" t="str">
        <f>SUBSTITUTE(SUBSTITUTE(K2194,"www.",""),".com","")</f>
        <v/>
      </c>
      <c r="M2194" s="2" t="str" cm="1">
        <f t="array" ref="M2194">IF(C2194="","",_xll.PBD(C2194,"Preferred Verticals","","USD","",""))</f>
        <v/>
      </c>
    </row>
    <row r="2195" spans="2:13" x14ac:dyDescent="0.25">
      <c r="B2195" s="2" t="str" cm="1">
        <f t="array" ref="B2195">IF(C2195="","",_xll.PBD(C2195,"Name","","USD","",""))</f>
        <v/>
      </c>
      <c r="E2195" s="2" t="str" cm="1">
        <f t="array" ref="E2195">IF(C2195="","",_xll.PBD(C2195,"Investor Type (Primary)","","USD","",""))</f>
        <v/>
      </c>
      <c r="F2195" s="2" t="str" cm="1">
        <f t="array" ref="F2195">IF(C2195="","",_xll.PBD(C2195,"Limit3.Investor Types (Other)","h","USD","",""))</f>
        <v/>
      </c>
      <c r="G2195" s="2"/>
      <c r="H2195" s="2"/>
      <c r="I2195" s="2"/>
      <c r="J2195" s="2" t="str" cm="1">
        <f t="array" ref="J2195">IF(C2195="","",_xll.PBD(C2195,"HQ Country","","USD","",""))</f>
        <v/>
      </c>
      <c r="K2195" s="2" t="str" cm="1">
        <f t="array" ref="K2195">IF(C2195="","",_xll.PBD(C2195,"Website","","USD","",""))</f>
        <v/>
      </c>
      <c r="L2195" s="2" t="str">
        <f>SUBSTITUTE(SUBSTITUTE(K2195,"www.",""),".com","")</f>
        <v/>
      </c>
      <c r="M2195" s="2" t="str" cm="1">
        <f t="array" ref="M2195">IF(C2195="","",_xll.PBD(C2195,"Preferred Verticals","","USD","",""))</f>
        <v/>
      </c>
    </row>
    <row r="2196" spans="2:13" x14ac:dyDescent="0.25">
      <c r="B2196" s="2" t="str" cm="1">
        <f t="array" ref="B2196">IF(C2196="","",_xll.PBD(C2196,"Name","","USD","",""))</f>
        <v/>
      </c>
      <c r="E2196" s="2" t="str" cm="1">
        <f t="array" ref="E2196">IF(C2196="","",_xll.PBD(C2196,"Investor Type (Primary)","","USD","",""))</f>
        <v/>
      </c>
      <c r="F2196" s="2" t="str" cm="1">
        <f t="array" ref="F2196">IF(C2196="","",_xll.PBD(C2196,"Limit3.Investor Types (Other)","h","USD","",""))</f>
        <v/>
      </c>
      <c r="G2196" s="2"/>
      <c r="H2196" s="2"/>
      <c r="I2196" s="2"/>
      <c r="J2196" s="2" t="str" cm="1">
        <f t="array" ref="J2196">IF(C2196="","",_xll.PBD(C2196,"HQ Country","","USD","",""))</f>
        <v/>
      </c>
      <c r="K2196" s="2" t="str" cm="1">
        <f t="array" ref="K2196">IF(C2196="","",_xll.PBD(C2196,"Website","","USD","",""))</f>
        <v/>
      </c>
      <c r="L2196" s="2" t="str">
        <f>SUBSTITUTE(SUBSTITUTE(K2196,"www.",""),".com","")</f>
        <v/>
      </c>
      <c r="M2196" s="2" t="str" cm="1">
        <f t="array" ref="M2196">IF(C2196="","",_xll.PBD(C2196,"Preferred Verticals","","USD","",""))</f>
        <v/>
      </c>
    </row>
    <row r="2197" spans="2:13" x14ac:dyDescent="0.25">
      <c r="B2197" s="2" t="str" cm="1">
        <f t="array" ref="B2197">IF(C2197="","",_xll.PBD(C2197,"Name","","USD","",""))</f>
        <v/>
      </c>
      <c r="E2197" s="2" t="str" cm="1">
        <f t="array" ref="E2197">IF(C2197="","",_xll.PBD(C2197,"Investor Type (Primary)","","USD","",""))</f>
        <v/>
      </c>
      <c r="F2197" s="2" t="str" cm="1">
        <f t="array" ref="F2197">IF(C2197="","",_xll.PBD(C2197,"Limit3.Investor Types (Other)","h","USD","",""))</f>
        <v/>
      </c>
      <c r="G2197" s="2"/>
      <c r="H2197" s="2"/>
      <c r="I2197" s="2"/>
      <c r="J2197" s="2" t="str" cm="1">
        <f t="array" ref="J2197">IF(C2197="","",_xll.PBD(C2197,"HQ Country","","USD","",""))</f>
        <v/>
      </c>
      <c r="K2197" s="2" t="str" cm="1">
        <f t="array" ref="K2197">IF(C2197="","",_xll.PBD(C2197,"Website","","USD","",""))</f>
        <v/>
      </c>
      <c r="L2197" s="2" t="str">
        <f>SUBSTITUTE(SUBSTITUTE(K2197,"www.",""),".com","")</f>
        <v/>
      </c>
      <c r="M2197" s="2" t="str" cm="1">
        <f t="array" ref="M2197">IF(C2197="","",_xll.PBD(C2197,"Preferred Verticals","","USD","",""))</f>
        <v/>
      </c>
    </row>
    <row r="2198" spans="2:13" x14ac:dyDescent="0.25">
      <c r="B2198" s="2" t="str" cm="1">
        <f t="array" ref="B2198">IF(C2198="","",_xll.PBD(C2198,"Name","","USD","",""))</f>
        <v/>
      </c>
      <c r="E2198" s="2" t="str" cm="1">
        <f t="array" ref="E2198">IF(C2198="","",_xll.PBD(C2198,"Investor Type (Primary)","","USD","",""))</f>
        <v/>
      </c>
      <c r="F2198" s="2" t="str" cm="1">
        <f t="array" ref="F2198">IF(C2198="","",_xll.PBD(C2198,"Limit3.Investor Types (Other)","h","USD","",""))</f>
        <v/>
      </c>
      <c r="G2198" s="2"/>
      <c r="H2198" s="2"/>
      <c r="I2198" s="2"/>
      <c r="J2198" s="2" t="str" cm="1">
        <f t="array" ref="J2198">IF(C2198="","",_xll.PBD(C2198,"HQ Country","","USD","",""))</f>
        <v/>
      </c>
      <c r="K2198" s="2" t="str" cm="1">
        <f t="array" ref="K2198">IF(C2198="","",_xll.PBD(C2198,"Website","","USD","",""))</f>
        <v/>
      </c>
      <c r="L2198" s="2" t="str">
        <f>SUBSTITUTE(SUBSTITUTE(K2198,"www.",""),".com","")</f>
        <v/>
      </c>
      <c r="M2198" s="2" t="str" cm="1">
        <f t="array" ref="M2198">IF(C2198="","",_xll.PBD(C2198,"Preferred Verticals","","USD","",""))</f>
        <v/>
      </c>
    </row>
    <row r="2199" spans="2:13" x14ac:dyDescent="0.25">
      <c r="B2199" s="2" t="str" cm="1">
        <f t="array" ref="B2199">IF(C2199="","",_xll.PBD(C2199,"Name","","USD","",""))</f>
        <v/>
      </c>
      <c r="E2199" s="2" t="str" cm="1">
        <f t="array" ref="E2199">IF(C2199="","",_xll.PBD(C2199,"Investor Type (Primary)","","USD","",""))</f>
        <v/>
      </c>
      <c r="F2199" s="2" t="str" cm="1">
        <f t="array" ref="F2199">IF(C2199="","",_xll.PBD(C2199,"Limit3.Investor Types (Other)","h","USD","",""))</f>
        <v/>
      </c>
      <c r="G2199" s="2"/>
      <c r="H2199" s="2"/>
      <c r="I2199" s="2"/>
      <c r="J2199" s="2" t="str" cm="1">
        <f t="array" ref="J2199">IF(C2199="","",_xll.PBD(C2199,"HQ Country","","USD","",""))</f>
        <v/>
      </c>
      <c r="K2199" s="2" t="str" cm="1">
        <f t="array" ref="K2199">IF(C2199="","",_xll.PBD(C2199,"Website","","USD","",""))</f>
        <v/>
      </c>
      <c r="L2199" s="2" t="str">
        <f>SUBSTITUTE(SUBSTITUTE(K2199,"www.",""),".com","")</f>
        <v/>
      </c>
      <c r="M2199" s="2" t="str" cm="1">
        <f t="array" ref="M2199">IF(C2199="","",_xll.PBD(C2199,"Preferred Verticals","","USD","",""))</f>
        <v/>
      </c>
    </row>
    <row r="2200" spans="2:13" x14ac:dyDescent="0.25">
      <c r="B2200" s="2" t="str" cm="1">
        <f t="array" ref="B2200">IF(C2200="","",_xll.PBD(C2200,"Name","","USD","",""))</f>
        <v/>
      </c>
      <c r="E2200" s="2" t="str" cm="1">
        <f t="array" ref="E2200">IF(C2200="","",_xll.PBD(C2200,"Investor Type (Primary)","","USD","",""))</f>
        <v/>
      </c>
      <c r="F2200" s="2" t="str" cm="1">
        <f t="array" ref="F2200">IF(C2200="","",_xll.PBD(C2200,"Limit3.Investor Types (Other)","h","USD","",""))</f>
        <v/>
      </c>
      <c r="G2200" s="2"/>
      <c r="H2200" s="2"/>
      <c r="I2200" s="2"/>
      <c r="J2200" s="2" t="str" cm="1">
        <f t="array" ref="J2200">IF(C2200="","",_xll.PBD(C2200,"HQ Country","","USD","",""))</f>
        <v/>
      </c>
      <c r="K2200" s="2" t="str" cm="1">
        <f t="array" ref="K2200">IF(C2200="","",_xll.PBD(C2200,"Website","","USD","",""))</f>
        <v/>
      </c>
      <c r="L2200" s="2" t="str">
        <f>SUBSTITUTE(SUBSTITUTE(K2200,"www.",""),".com","")</f>
        <v/>
      </c>
      <c r="M2200" s="2" t="str" cm="1">
        <f t="array" ref="M2200">IF(C2200="","",_xll.PBD(C2200,"Preferred Verticals","","USD","",""))</f>
        <v/>
      </c>
    </row>
    <row r="2201" spans="2:13" x14ac:dyDescent="0.25">
      <c r="B2201" s="2" t="str" cm="1">
        <f t="array" ref="B2201">IF(C2201="","",_xll.PBD(C2201,"Name","","USD","",""))</f>
        <v/>
      </c>
      <c r="E2201" s="2" t="str" cm="1">
        <f t="array" ref="E2201">IF(C2201="","",_xll.PBD(C2201,"Investor Type (Primary)","","USD","",""))</f>
        <v/>
      </c>
      <c r="F2201" s="2" t="str" cm="1">
        <f t="array" ref="F2201">IF(C2201="","",_xll.PBD(C2201,"Limit3.Investor Types (Other)","h","USD","",""))</f>
        <v/>
      </c>
      <c r="G2201" s="2"/>
      <c r="H2201" s="2"/>
      <c r="I2201" s="2"/>
      <c r="J2201" s="2" t="str" cm="1">
        <f t="array" ref="J2201">IF(C2201="","",_xll.PBD(C2201,"HQ Country","","USD","",""))</f>
        <v/>
      </c>
      <c r="K2201" s="2" t="str" cm="1">
        <f t="array" ref="K2201">IF(C2201="","",_xll.PBD(C2201,"Website","","USD","",""))</f>
        <v/>
      </c>
      <c r="L2201" s="2" t="str">
        <f>SUBSTITUTE(SUBSTITUTE(K2201,"www.",""),".com","")</f>
        <v/>
      </c>
      <c r="M2201" s="2" t="str" cm="1">
        <f t="array" ref="M2201">IF(C2201="","",_xll.PBD(C2201,"Preferred Verticals","","USD","",""))</f>
        <v/>
      </c>
    </row>
    <row r="2202" spans="2:13" x14ac:dyDescent="0.25">
      <c r="B2202" s="2" t="str" cm="1">
        <f t="array" ref="B2202">IF(C2202="","",_xll.PBD(C2202,"Name","","USD","",""))</f>
        <v/>
      </c>
      <c r="E2202" s="2" t="str" cm="1">
        <f t="array" ref="E2202">IF(C2202="","",_xll.PBD(C2202,"Investor Type (Primary)","","USD","",""))</f>
        <v/>
      </c>
      <c r="F2202" s="2" t="str" cm="1">
        <f t="array" ref="F2202">IF(C2202="","",_xll.PBD(C2202,"Limit3.Investor Types (Other)","h","USD","",""))</f>
        <v/>
      </c>
      <c r="G2202" s="2"/>
      <c r="H2202" s="2"/>
      <c r="I2202" s="2"/>
      <c r="J2202" s="2" t="str" cm="1">
        <f t="array" ref="J2202">IF(C2202="","",_xll.PBD(C2202,"HQ Country","","USD","",""))</f>
        <v/>
      </c>
      <c r="K2202" s="2" t="str" cm="1">
        <f t="array" ref="K2202">IF(C2202="","",_xll.PBD(C2202,"Website","","USD","",""))</f>
        <v/>
      </c>
      <c r="L2202" s="2" t="str">
        <f>SUBSTITUTE(SUBSTITUTE(K2202,"www.",""),".com","")</f>
        <v/>
      </c>
      <c r="M2202" s="2" t="str" cm="1">
        <f t="array" ref="M2202">IF(C2202="","",_xll.PBD(C2202,"Preferred Verticals","","USD","",""))</f>
        <v/>
      </c>
    </row>
    <row r="2203" spans="2:13" x14ac:dyDescent="0.25">
      <c r="B2203" s="2" t="str" cm="1">
        <f t="array" ref="B2203">IF(C2203="","",_xll.PBD(C2203,"Name","","USD","",""))</f>
        <v/>
      </c>
      <c r="E2203" s="2" t="str" cm="1">
        <f t="array" ref="E2203">IF(C2203="","",_xll.PBD(C2203,"Investor Type (Primary)","","USD","",""))</f>
        <v/>
      </c>
      <c r="F2203" s="2" t="str" cm="1">
        <f t="array" ref="F2203">IF(C2203="","",_xll.PBD(C2203,"Limit3.Investor Types (Other)","h","USD","",""))</f>
        <v/>
      </c>
      <c r="G2203" s="2"/>
      <c r="H2203" s="2"/>
      <c r="I2203" s="2"/>
      <c r="J2203" s="2" t="str" cm="1">
        <f t="array" ref="J2203">IF(C2203="","",_xll.PBD(C2203,"HQ Country","","USD","",""))</f>
        <v/>
      </c>
      <c r="K2203" s="2" t="str" cm="1">
        <f t="array" ref="K2203">IF(C2203="","",_xll.PBD(C2203,"Website","","USD","",""))</f>
        <v/>
      </c>
      <c r="L2203" s="2" t="str">
        <f>SUBSTITUTE(SUBSTITUTE(K2203,"www.",""),".com","")</f>
        <v/>
      </c>
      <c r="M2203" s="2" t="str" cm="1">
        <f t="array" ref="M2203">IF(C2203="","",_xll.PBD(C2203,"Preferred Verticals","","USD","",""))</f>
        <v/>
      </c>
    </row>
    <row r="2204" spans="2:13" x14ac:dyDescent="0.25">
      <c r="B2204" s="2" t="str" cm="1">
        <f t="array" ref="B2204">IF(C2204="","",_xll.PBD(C2204,"Name","","USD","",""))</f>
        <v/>
      </c>
      <c r="E2204" s="2" t="str" cm="1">
        <f t="array" ref="E2204">IF(C2204="","",_xll.PBD(C2204,"Investor Type (Primary)","","USD","",""))</f>
        <v/>
      </c>
      <c r="F2204" s="2" t="str" cm="1">
        <f t="array" ref="F2204">IF(C2204="","",_xll.PBD(C2204,"Limit3.Investor Types (Other)","h","USD","",""))</f>
        <v/>
      </c>
      <c r="G2204" s="2"/>
      <c r="H2204" s="2"/>
      <c r="I2204" s="2"/>
      <c r="J2204" s="2" t="str" cm="1">
        <f t="array" ref="J2204">IF(C2204="","",_xll.PBD(C2204,"HQ Country","","USD","",""))</f>
        <v/>
      </c>
      <c r="K2204" s="2" t="str" cm="1">
        <f t="array" ref="K2204">IF(C2204="","",_xll.PBD(C2204,"Website","","USD","",""))</f>
        <v/>
      </c>
      <c r="L2204" s="2" t="str">
        <f>SUBSTITUTE(SUBSTITUTE(K2204,"www.",""),".com","")</f>
        <v/>
      </c>
      <c r="M2204" s="2" t="str" cm="1">
        <f t="array" ref="M2204">IF(C2204="","",_xll.PBD(C2204,"Preferred Verticals","","USD","",""))</f>
        <v/>
      </c>
    </row>
    <row r="2205" spans="2:13" x14ac:dyDescent="0.25">
      <c r="B2205" s="2" t="str" cm="1">
        <f t="array" ref="B2205">IF(C2205="","",_xll.PBD(C2205,"Name","","USD","",""))</f>
        <v/>
      </c>
      <c r="E2205" s="2" t="str" cm="1">
        <f t="array" ref="E2205">IF(C2205="","",_xll.PBD(C2205,"Investor Type (Primary)","","USD","",""))</f>
        <v/>
      </c>
      <c r="F2205" s="2" t="str" cm="1">
        <f t="array" ref="F2205">IF(C2205="","",_xll.PBD(C2205,"Limit3.Investor Types (Other)","h","USD","",""))</f>
        <v/>
      </c>
      <c r="G2205" s="2"/>
      <c r="H2205" s="2"/>
      <c r="I2205" s="2"/>
      <c r="J2205" s="2" t="str" cm="1">
        <f t="array" ref="J2205">IF(C2205="","",_xll.PBD(C2205,"HQ Country","","USD","",""))</f>
        <v/>
      </c>
      <c r="K2205" s="2" t="str" cm="1">
        <f t="array" ref="K2205">IF(C2205="","",_xll.PBD(C2205,"Website","","USD","",""))</f>
        <v/>
      </c>
      <c r="L2205" s="2" t="str">
        <f>SUBSTITUTE(SUBSTITUTE(K2205,"www.",""),".com","")</f>
        <v/>
      </c>
      <c r="M2205" s="2" t="str" cm="1">
        <f t="array" ref="M2205">IF(C2205="","",_xll.PBD(C2205,"Preferred Verticals","","USD","",""))</f>
        <v/>
      </c>
    </row>
    <row r="2206" spans="2:13" x14ac:dyDescent="0.25">
      <c r="B2206" s="2" t="str" cm="1">
        <f t="array" ref="B2206">IF(C2206="","",_xll.PBD(C2206,"Name","","USD","",""))</f>
        <v/>
      </c>
      <c r="E2206" s="2" t="str" cm="1">
        <f t="array" ref="E2206">IF(C2206="","",_xll.PBD(C2206,"Investor Type (Primary)","","USD","",""))</f>
        <v/>
      </c>
      <c r="F2206" s="2" t="str" cm="1">
        <f t="array" ref="F2206">IF(C2206="","",_xll.PBD(C2206,"Limit3.Investor Types (Other)","h","USD","",""))</f>
        <v/>
      </c>
      <c r="G2206" s="2"/>
      <c r="H2206" s="2"/>
      <c r="I2206" s="2"/>
      <c r="J2206" s="2" t="str" cm="1">
        <f t="array" ref="J2206">IF(C2206="","",_xll.PBD(C2206,"HQ Country","","USD","",""))</f>
        <v/>
      </c>
      <c r="K2206" s="2" t="str" cm="1">
        <f t="array" ref="K2206">IF(C2206="","",_xll.PBD(C2206,"Website","","USD","",""))</f>
        <v/>
      </c>
      <c r="L2206" s="2" t="str">
        <f>SUBSTITUTE(SUBSTITUTE(K2206,"www.",""),".com","")</f>
        <v/>
      </c>
      <c r="M2206" s="2" t="str" cm="1">
        <f t="array" ref="M2206">IF(C2206="","",_xll.PBD(C2206,"Preferred Verticals","","USD","",""))</f>
        <v/>
      </c>
    </row>
    <row r="2207" spans="2:13" x14ac:dyDescent="0.25">
      <c r="B2207" s="2" t="str" cm="1">
        <f t="array" ref="B2207">IF(C2207="","",_xll.PBD(C2207,"Name","","USD","",""))</f>
        <v/>
      </c>
      <c r="E2207" s="2" t="str" cm="1">
        <f t="array" ref="E2207">IF(C2207="","",_xll.PBD(C2207,"Investor Type (Primary)","","USD","",""))</f>
        <v/>
      </c>
      <c r="F2207" s="2" t="str" cm="1">
        <f t="array" ref="F2207">IF(C2207="","",_xll.PBD(C2207,"Limit3.Investor Types (Other)","h","USD","",""))</f>
        <v/>
      </c>
      <c r="G2207" s="2"/>
      <c r="H2207" s="2"/>
      <c r="I2207" s="2"/>
      <c r="J2207" s="2" t="str" cm="1">
        <f t="array" ref="J2207">IF(C2207="","",_xll.PBD(C2207,"HQ Country","","USD","",""))</f>
        <v/>
      </c>
      <c r="K2207" s="2" t="str" cm="1">
        <f t="array" ref="K2207">IF(C2207="","",_xll.PBD(C2207,"Website","","USD","",""))</f>
        <v/>
      </c>
      <c r="L2207" s="2" t="str">
        <f>SUBSTITUTE(SUBSTITUTE(K2207,"www.",""),".com","")</f>
        <v/>
      </c>
      <c r="M2207" s="2" t="str" cm="1">
        <f t="array" ref="M2207">IF(C2207="","",_xll.PBD(C2207,"Preferred Verticals","","USD","",""))</f>
        <v/>
      </c>
    </row>
    <row r="2208" spans="2:13" x14ac:dyDescent="0.25">
      <c r="B2208" s="2" t="str" cm="1">
        <f t="array" ref="B2208">IF(C2208="","",_xll.PBD(C2208,"Name","","USD","",""))</f>
        <v/>
      </c>
      <c r="E2208" s="2" t="str" cm="1">
        <f t="array" ref="E2208">IF(C2208="","",_xll.PBD(C2208,"Investor Type (Primary)","","USD","",""))</f>
        <v/>
      </c>
      <c r="F2208" s="2" t="str" cm="1">
        <f t="array" ref="F2208">IF(C2208="","",_xll.PBD(C2208,"Limit3.Investor Types (Other)","h","USD","",""))</f>
        <v/>
      </c>
      <c r="G2208" s="2"/>
      <c r="H2208" s="2"/>
      <c r="I2208" s="2"/>
      <c r="J2208" s="2" t="str" cm="1">
        <f t="array" ref="J2208">IF(C2208="","",_xll.PBD(C2208,"HQ Country","","USD","",""))</f>
        <v/>
      </c>
      <c r="K2208" s="2" t="str" cm="1">
        <f t="array" ref="K2208">IF(C2208="","",_xll.PBD(C2208,"Website","","USD","",""))</f>
        <v/>
      </c>
      <c r="L2208" s="2" t="str">
        <f>SUBSTITUTE(SUBSTITUTE(K2208,"www.",""),".com","")</f>
        <v/>
      </c>
      <c r="M2208" s="2" t="str" cm="1">
        <f t="array" ref="M2208">IF(C2208="","",_xll.PBD(C2208,"Preferred Verticals","","USD","",""))</f>
        <v/>
      </c>
    </row>
    <row r="2209" spans="2:13" x14ac:dyDescent="0.25">
      <c r="B2209" s="2" t="str" cm="1">
        <f t="array" ref="B2209">IF(C2209="","",_xll.PBD(C2209,"Name","","USD","",""))</f>
        <v/>
      </c>
      <c r="E2209" s="2" t="str" cm="1">
        <f t="array" ref="E2209">IF(C2209="","",_xll.PBD(C2209,"Investor Type (Primary)","","USD","",""))</f>
        <v/>
      </c>
      <c r="F2209" s="2" t="str" cm="1">
        <f t="array" ref="F2209">IF(C2209="","",_xll.PBD(C2209,"Limit3.Investor Types (Other)","h","USD","",""))</f>
        <v/>
      </c>
      <c r="G2209" s="2"/>
      <c r="H2209" s="2"/>
      <c r="I2209" s="2"/>
      <c r="J2209" s="2" t="str" cm="1">
        <f t="array" ref="J2209">IF(C2209="","",_xll.PBD(C2209,"HQ Country","","USD","",""))</f>
        <v/>
      </c>
      <c r="K2209" s="2" t="str" cm="1">
        <f t="array" ref="K2209">IF(C2209="","",_xll.PBD(C2209,"Website","","USD","",""))</f>
        <v/>
      </c>
      <c r="L2209" s="2" t="str">
        <f>SUBSTITUTE(SUBSTITUTE(K2209,"www.",""),".com","")</f>
        <v/>
      </c>
      <c r="M2209" s="2" t="str" cm="1">
        <f t="array" ref="M2209">IF(C2209="","",_xll.PBD(C2209,"Preferred Verticals","","USD","",""))</f>
        <v/>
      </c>
    </row>
    <row r="2210" spans="2:13" x14ac:dyDescent="0.25">
      <c r="B2210" s="2" t="str" cm="1">
        <f t="array" ref="B2210">IF(C2210="","",_xll.PBD(C2210,"Name","","USD","",""))</f>
        <v/>
      </c>
      <c r="E2210" s="2" t="str" cm="1">
        <f t="array" ref="E2210">IF(C2210="","",_xll.PBD(C2210,"Investor Type (Primary)","","USD","",""))</f>
        <v/>
      </c>
      <c r="F2210" s="2" t="str" cm="1">
        <f t="array" ref="F2210">IF(C2210="","",_xll.PBD(C2210,"Limit3.Investor Types (Other)","h","USD","",""))</f>
        <v/>
      </c>
      <c r="G2210" s="2"/>
      <c r="H2210" s="2"/>
      <c r="I2210" s="2"/>
      <c r="J2210" s="2" t="str" cm="1">
        <f t="array" ref="J2210">IF(C2210="","",_xll.PBD(C2210,"HQ Country","","USD","",""))</f>
        <v/>
      </c>
      <c r="K2210" s="2" t="str" cm="1">
        <f t="array" ref="K2210">IF(C2210="","",_xll.PBD(C2210,"Website","","USD","",""))</f>
        <v/>
      </c>
      <c r="L2210" s="2" t="str">
        <f>SUBSTITUTE(SUBSTITUTE(K2210,"www.",""),".com","")</f>
        <v/>
      </c>
      <c r="M2210" s="2" t="str" cm="1">
        <f t="array" ref="M2210">IF(C2210="","",_xll.PBD(C2210,"Preferred Verticals","","USD","",""))</f>
        <v/>
      </c>
    </row>
    <row r="2211" spans="2:13" x14ac:dyDescent="0.25">
      <c r="B2211" s="2" t="str" cm="1">
        <f t="array" ref="B2211">IF(C2211="","",_xll.PBD(C2211,"Name","","USD","",""))</f>
        <v/>
      </c>
      <c r="E2211" s="2" t="str" cm="1">
        <f t="array" ref="E2211">IF(C2211="","",_xll.PBD(C2211,"Investor Type (Primary)","","USD","",""))</f>
        <v/>
      </c>
      <c r="F2211" s="2" t="str" cm="1">
        <f t="array" ref="F2211">IF(C2211="","",_xll.PBD(C2211,"Limit3.Investor Types (Other)","h","USD","",""))</f>
        <v/>
      </c>
      <c r="G2211" s="2"/>
      <c r="H2211" s="2"/>
      <c r="I2211" s="2"/>
      <c r="J2211" s="2" t="str" cm="1">
        <f t="array" ref="J2211">IF(C2211="","",_xll.PBD(C2211,"HQ Country","","USD","",""))</f>
        <v/>
      </c>
      <c r="K2211" s="2" t="str" cm="1">
        <f t="array" ref="K2211">IF(C2211="","",_xll.PBD(C2211,"Website","","USD","",""))</f>
        <v/>
      </c>
      <c r="L2211" s="2" t="str">
        <f>SUBSTITUTE(SUBSTITUTE(K2211,"www.",""),".com","")</f>
        <v/>
      </c>
      <c r="M2211" s="2" t="str" cm="1">
        <f t="array" ref="M2211">IF(C2211="","",_xll.PBD(C2211,"Preferred Verticals","","USD","",""))</f>
        <v/>
      </c>
    </row>
    <row r="2212" spans="2:13" x14ac:dyDescent="0.25">
      <c r="B2212" s="2" t="str" cm="1">
        <f t="array" ref="B2212">IF(C2212="","",_xll.PBD(C2212,"Name","","USD","",""))</f>
        <v/>
      </c>
      <c r="E2212" s="2" t="str" cm="1">
        <f t="array" ref="E2212">IF(C2212="","",_xll.PBD(C2212,"Investor Type (Primary)","","USD","",""))</f>
        <v/>
      </c>
      <c r="F2212" s="2" t="str" cm="1">
        <f t="array" ref="F2212">IF(C2212="","",_xll.PBD(C2212,"Limit3.Investor Types (Other)","h","USD","",""))</f>
        <v/>
      </c>
      <c r="G2212" s="2"/>
      <c r="H2212" s="2"/>
      <c r="I2212" s="2"/>
      <c r="J2212" s="2" t="str" cm="1">
        <f t="array" ref="J2212">IF(C2212="","",_xll.PBD(C2212,"HQ Country","","USD","",""))</f>
        <v/>
      </c>
      <c r="K2212" s="2" t="str" cm="1">
        <f t="array" ref="K2212">IF(C2212="","",_xll.PBD(C2212,"Website","","USD","",""))</f>
        <v/>
      </c>
      <c r="L2212" s="2" t="str">
        <f>SUBSTITUTE(SUBSTITUTE(K2212,"www.",""),".com","")</f>
        <v/>
      </c>
      <c r="M2212" s="2" t="str" cm="1">
        <f t="array" ref="M2212">IF(C2212="","",_xll.PBD(C2212,"Preferred Verticals","","USD","",""))</f>
        <v/>
      </c>
    </row>
    <row r="2213" spans="2:13" x14ac:dyDescent="0.25">
      <c r="B2213" s="2" t="str" cm="1">
        <f t="array" ref="B2213">IF(C2213="","",_xll.PBD(C2213,"Name","","USD","",""))</f>
        <v/>
      </c>
      <c r="E2213" s="2" t="str" cm="1">
        <f t="array" ref="E2213">IF(C2213="","",_xll.PBD(C2213,"Investor Type (Primary)","","USD","",""))</f>
        <v/>
      </c>
      <c r="F2213" s="2" t="str" cm="1">
        <f t="array" ref="F2213">IF(C2213="","",_xll.PBD(C2213,"Limit3.Investor Types (Other)","h","USD","",""))</f>
        <v/>
      </c>
      <c r="G2213" s="2"/>
      <c r="H2213" s="2"/>
      <c r="I2213" s="2"/>
      <c r="J2213" s="2" t="str" cm="1">
        <f t="array" ref="J2213">IF(C2213="","",_xll.PBD(C2213,"HQ Country","","USD","",""))</f>
        <v/>
      </c>
      <c r="K2213" s="2" t="str" cm="1">
        <f t="array" ref="K2213">IF(C2213="","",_xll.PBD(C2213,"Website","","USD","",""))</f>
        <v/>
      </c>
      <c r="L2213" s="2" t="str">
        <f>SUBSTITUTE(SUBSTITUTE(K2213,"www.",""),".com","")</f>
        <v/>
      </c>
      <c r="M2213" s="2" t="str" cm="1">
        <f t="array" ref="M2213">IF(C2213="","",_xll.PBD(C2213,"Preferred Verticals","","USD","",""))</f>
        <v/>
      </c>
    </row>
    <row r="2214" spans="2:13" x14ac:dyDescent="0.25">
      <c r="B2214" s="2" t="str" cm="1">
        <f t="array" ref="B2214">IF(C2214="","",_xll.PBD(C2214,"Name","","USD","",""))</f>
        <v/>
      </c>
      <c r="E2214" s="2" t="str" cm="1">
        <f t="array" ref="E2214">IF(C2214="","",_xll.PBD(C2214,"Investor Type (Primary)","","USD","",""))</f>
        <v/>
      </c>
      <c r="F2214" s="2" t="str" cm="1">
        <f t="array" ref="F2214">IF(C2214="","",_xll.PBD(C2214,"Limit3.Investor Types (Other)","h","USD","",""))</f>
        <v/>
      </c>
      <c r="G2214" s="2"/>
      <c r="H2214" s="2"/>
      <c r="I2214" s="2"/>
      <c r="J2214" s="2" t="str" cm="1">
        <f t="array" ref="J2214">IF(C2214="","",_xll.PBD(C2214,"HQ Country","","USD","",""))</f>
        <v/>
      </c>
      <c r="K2214" s="2" t="str" cm="1">
        <f t="array" ref="K2214">IF(C2214="","",_xll.PBD(C2214,"Website","","USD","",""))</f>
        <v/>
      </c>
      <c r="L2214" s="2" t="str">
        <f>SUBSTITUTE(SUBSTITUTE(K2214,"www.",""),".com","")</f>
        <v/>
      </c>
      <c r="M2214" s="2" t="str" cm="1">
        <f t="array" ref="M2214">IF(C2214="","",_xll.PBD(C2214,"Preferred Verticals","","USD","",""))</f>
        <v/>
      </c>
    </row>
    <row r="2215" spans="2:13" x14ac:dyDescent="0.25">
      <c r="B2215" s="2" t="str" cm="1">
        <f t="array" ref="B2215">IF(C2215="","",_xll.PBD(C2215,"Name","","USD","",""))</f>
        <v/>
      </c>
      <c r="E2215" s="2" t="str" cm="1">
        <f t="array" ref="E2215">IF(C2215="","",_xll.PBD(C2215,"Investor Type (Primary)","","USD","",""))</f>
        <v/>
      </c>
      <c r="F2215" s="2" t="str" cm="1">
        <f t="array" ref="F2215">IF(C2215="","",_xll.PBD(C2215,"Limit3.Investor Types (Other)","h","USD","",""))</f>
        <v/>
      </c>
      <c r="G2215" s="2"/>
      <c r="H2215" s="2"/>
      <c r="I2215" s="2"/>
      <c r="J2215" s="2" t="str" cm="1">
        <f t="array" ref="J2215">IF(C2215="","",_xll.PBD(C2215,"HQ Country","","USD","",""))</f>
        <v/>
      </c>
      <c r="K2215" s="2" t="str" cm="1">
        <f t="array" ref="K2215">IF(C2215="","",_xll.PBD(C2215,"Website","","USD","",""))</f>
        <v/>
      </c>
      <c r="L2215" s="2" t="str">
        <f>SUBSTITUTE(SUBSTITUTE(K2215,"www.",""),".com","")</f>
        <v/>
      </c>
      <c r="M2215" s="2" t="str" cm="1">
        <f t="array" ref="M2215">IF(C2215="","",_xll.PBD(C2215,"Preferred Verticals","","USD","",""))</f>
        <v/>
      </c>
    </row>
    <row r="2216" spans="2:13" x14ac:dyDescent="0.25">
      <c r="B2216" s="2" t="str" cm="1">
        <f t="array" ref="B2216">IF(C2216="","",_xll.PBD(C2216,"Name","","USD","",""))</f>
        <v/>
      </c>
      <c r="E2216" s="2" t="str" cm="1">
        <f t="array" ref="E2216">IF(C2216="","",_xll.PBD(C2216,"Investor Type (Primary)","","USD","",""))</f>
        <v/>
      </c>
      <c r="F2216" s="2" t="str" cm="1">
        <f t="array" ref="F2216">IF(C2216="","",_xll.PBD(C2216,"Limit3.Investor Types (Other)","h","USD","",""))</f>
        <v/>
      </c>
      <c r="G2216" s="2"/>
      <c r="H2216" s="2"/>
      <c r="I2216" s="2"/>
      <c r="J2216" s="2" t="str" cm="1">
        <f t="array" ref="J2216">IF(C2216="","",_xll.PBD(C2216,"HQ Country","","USD","",""))</f>
        <v/>
      </c>
      <c r="K2216" s="2" t="str" cm="1">
        <f t="array" ref="K2216">IF(C2216="","",_xll.PBD(C2216,"Website","","USD","",""))</f>
        <v/>
      </c>
      <c r="L2216" s="2" t="str">
        <f>SUBSTITUTE(SUBSTITUTE(K2216,"www.",""),".com","")</f>
        <v/>
      </c>
      <c r="M2216" s="2" t="str" cm="1">
        <f t="array" ref="M2216">IF(C2216="","",_xll.PBD(C2216,"Preferred Verticals","","USD","",""))</f>
        <v/>
      </c>
    </row>
    <row r="2217" spans="2:13" x14ac:dyDescent="0.25">
      <c r="B2217" s="2" t="str" cm="1">
        <f t="array" ref="B2217">IF(C2217="","",_xll.PBD(C2217,"Name","","USD","",""))</f>
        <v/>
      </c>
      <c r="E2217" s="2" t="str" cm="1">
        <f t="array" ref="E2217">IF(C2217="","",_xll.PBD(C2217,"Investor Type (Primary)","","USD","",""))</f>
        <v/>
      </c>
      <c r="F2217" s="2" t="str" cm="1">
        <f t="array" ref="F2217">IF(C2217="","",_xll.PBD(C2217,"Limit3.Investor Types (Other)","h","USD","",""))</f>
        <v/>
      </c>
      <c r="G2217" s="2"/>
      <c r="H2217" s="2"/>
      <c r="I2217" s="2"/>
      <c r="J2217" s="2" t="str" cm="1">
        <f t="array" ref="J2217">IF(C2217="","",_xll.PBD(C2217,"HQ Country","","USD","",""))</f>
        <v/>
      </c>
      <c r="K2217" s="2" t="str" cm="1">
        <f t="array" ref="K2217">IF(C2217="","",_xll.PBD(C2217,"Website","","USD","",""))</f>
        <v/>
      </c>
      <c r="L2217" s="2" t="str">
        <f>SUBSTITUTE(SUBSTITUTE(K2217,"www.",""),".com","")</f>
        <v/>
      </c>
      <c r="M2217" s="2" t="str" cm="1">
        <f t="array" ref="M2217">IF(C2217="","",_xll.PBD(C2217,"Preferred Verticals","","USD","",""))</f>
        <v/>
      </c>
    </row>
    <row r="2218" spans="2:13" x14ac:dyDescent="0.25">
      <c r="B2218" s="2" t="str" cm="1">
        <f t="array" ref="B2218">IF(C2218="","",_xll.PBD(C2218,"Name","","USD","",""))</f>
        <v/>
      </c>
      <c r="E2218" s="2" t="str" cm="1">
        <f t="array" ref="E2218">IF(C2218="","",_xll.PBD(C2218,"Investor Type (Primary)","","USD","",""))</f>
        <v/>
      </c>
      <c r="F2218" s="2" t="str" cm="1">
        <f t="array" ref="F2218">IF(C2218="","",_xll.PBD(C2218,"Limit3.Investor Types (Other)","h","USD","",""))</f>
        <v/>
      </c>
      <c r="G2218" s="2"/>
      <c r="H2218" s="2"/>
      <c r="I2218" s="2"/>
      <c r="J2218" s="2" t="str" cm="1">
        <f t="array" ref="J2218">IF(C2218="","",_xll.PBD(C2218,"HQ Country","","USD","",""))</f>
        <v/>
      </c>
      <c r="K2218" s="2" t="str" cm="1">
        <f t="array" ref="K2218">IF(C2218="","",_xll.PBD(C2218,"Website","","USD","",""))</f>
        <v/>
      </c>
      <c r="L2218" s="2" t="str">
        <f>SUBSTITUTE(SUBSTITUTE(K2218,"www.",""),".com","")</f>
        <v/>
      </c>
      <c r="M2218" s="2" t="str" cm="1">
        <f t="array" ref="M2218">IF(C2218="","",_xll.PBD(C2218,"Preferred Verticals","","USD","",""))</f>
        <v/>
      </c>
    </row>
    <row r="2219" spans="2:13" x14ac:dyDescent="0.25">
      <c r="B2219" s="2" t="str" cm="1">
        <f t="array" ref="B2219">IF(C2219="","",_xll.PBD(C2219,"Name","","USD","",""))</f>
        <v/>
      </c>
      <c r="E2219" s="2" t="str" cm="1">
        <f t="array" ref="E2219">IF(C2219="","",_xll.PBD(C2219,"Investor Type (Primary)","","USD","",""))</f>
        <v/>
      </c>
      <c r="F2219" s="2" t="str" cm="1">
        <f t="array" ref="F2219">IF(C2219="","",_xll.PBD(C2219,"Limit3.Investor Types (Other)","h","USD","",""))</f>
        <v/>
      </c>
      <c r="G2219" s="2"/>
      <c r="H2219" s="2"/>
      <c r="I2219" s="2"/>
      <c r="J2219" s="2" t="str" cm="1">
        <f t="array" ref="J2219">IF(C2219="","",_xll.PBD(C2219,"HQ Country","","USD","",""))</f>
        <v/>
      </c>
      <c r="K2219" s="2" t="str" cm="1">
        <f t="array" ref="K2219">IF(C2219="","",_xll.PBD(C2219,"Website","","USD","",""))</f>
        <v/>
      </c>
      <c r="L2219" s="2" t="str">
        <f>SUBSTITUTE(SUBSTITUTE(K2219,"www.",""),".com","")</f>
        <v/>
      </c>
      <c r="M2219" s="2" t="str" cm="1">
        <f t="array" ref="M2219">IF(C2219="","",_xll.PBD(C2219,"Preferred Verticals","","USD","",""))</f>
        <v/>
      </c>
    </row>
    <row r="2220" spans="2:13" x14ac:dyDescent="0.25">
      <c r="B2220" s="2" t="str" cm="1">
        <f t="array" ref="B2220">IF(C2220="","",_xll.PBD(C2220,"Name","","USD","",""))</f>
        <v/>
      </c>
      <c r="E2220" s="2" t="str" cm="1">
        <f t="array" ref="E2220">IF(C2220="","",_xll.PBD(C2220,"Investor Type (Primary)","","USD","",""))</f>
        <v/>
      </c>
      <c r="F2220" s="2" t="str" cm="1">
        <f t="array" ref="F2220">IF(C2220="","",_xll.PBD(C2220,"Limit3.Investor Types (Other)","h","USD","",""))</f>
        <v/>
      </c>
      <c r="G2220" s="2"/>
      <c r="H2220" s="2"/>
      <c r="I2220" s="2"/>
      <c r="J2220" s="2" t="str" cm="1">
        <f t="array" ref="J2220">IF(C2220="","",_xll.PBD(C2220,"HQ Country","","USD","",""))</f>
        <v/>
      </c>
      <c r="K2220" s="2" t="str" cm="1">
        <f t="array" ref="K2220">IF(C2220="","",_xll.PBD(C2220,"Website","","USD","",""))</f>
        <v/>
      </c>
      <c r="L2220" s="2" t="str">
        <f>SUBSTITUTE(SUBSTITUTE(K2220,"www.",""),".com","")</f>
        <v/>
      </c>
      <c r="M2220" s="2" t="str" cm="1">
        <f t="array" ref="M2220">IF(C2220="","",_xll.PBD(C2220,"Preferred Verticals","","USD","",""))</f>
        <v/>
      </c>
    </row>
    <row r="2221" spans="2:13" x14ac:dyDescent="0.25">
      <c r="B2221" s="2" t="str" cm="1">
        <f t="array" ref="B2221">IF(C2221="","",_xll.PBD(C2221,"Name","","USD","",""))</f>
        <v/>
      </c>
      <c r="E2221" s="2" t="str" cm="1">
        <f t="array" ref="E2221">IF(C2221="","",_xll.PBD(C2221,"Investor Type (Primary)","","USD","",""))</f>
        <v/>
      </c>
      <c r="F2221" s="2" t="str" cm="1">
        <f t="array" ref="F2221">IF(C2221="","",_xll.PBD(C2221,"Limit3.Investor Types (Other)","h","USD","",""))</f>
        <v/>
      </c>
      <c r="G2221" s="2"/>
      <c r="H2221" s="2"/>
      <c r="I2221" s="2"/>
      <c r="J2221" s="2" t="str" cm="1">
        <f t="array" ref="J2221">IF(C2221="","",_xll.PBD(C2221,"HQ Country","","USD","",""))</f>
        <v/>
      </c>
      <c r="K2221" s="2" t="str" cm="1">
        <f t="array" ref="K2221">IF(C2221="","",_xll.PBD(C2221,"Website","","USD","",""))</f>
        <v/>
      </c>
      <c r="L2221" s="2" t="str">
        <f>SUBSTITUTE(SUBSTITUTE(K2221,"www.",""),".com","")</f>
        <v/>
      </c>
      <c r="M2221" s="2" t="str" cm="1">
        <f t="array" ref="M2221">IF(C2221="","",_xll.PBD(C2221,"Preferred Verticals","","USD","",""))</f>
        <v/>
      </c>
    </row>
    <row r="2222" spans="2:13" x14ac:dyDescent="0.25">
      <c r="B2222" s="2" t="str" cm="1">
        <f t="array" ref="B2222">IF(C2222="","",_xll.PBD(C2222,"Name","","USD","",""))</f>
        <v/>
      </c>
      <c r="E2222" s="2" t="str" cm="1">
        <f t="array" ref="E2222">IF(C2222="","",_xll.PBD(C2222,"Investor Type (Primary)","","USD","",""))</f>
        <v/>
      </c>
      <c r="F2222" s="2" t="str" cm="1">
        <f t="array" ref="F2222">IF(C2222="","",_xll.PBD(C2222,"Limit3.Investor Types (Other)","h","USD","",""))</f>
        <v/>
      </c>
      <c r="G2222" s="2"/>
      <c r="H2222" s="2"/>
      <c r="I2222" s="2"/>
      <c r="J2222" s="2" t="str" cm="1">
        <f t="array" ref="J2222">IF(C2222="","",_xll.PBD(C2222,"HQ Country","","USD","",""))</f>
        <v/>
      </c>
      <c r="K2222" s="2" t="str" cm="1">
        <f t="array" ref="K2222">IF(C2222="","",_xll.PBD(C2222,"Website","","USD","",""))</f>
        <v/>
      </c>
      <c r="L2222" s="2" t="str">
        <f>SUBSTITUTE(SUBSTITUTE(K2222,"www.",""),".com","")</f>
        <v/>
      </c>
      <c r="M2222" s="2" t="str" cm="1">
        <f t="array" ref="M2222">IF(C2222="","",_xll.PBD(C2222,"Preferred Verticals","","USD","",""))</f>
        <v/>
      </c>
    </row>
    <row r="2223" spans="2:13" x14ac:dyDescent="0.25">
      <c r="B2223" s="2" t="str" cm="1">
        <f t="array" ref="B2223">IF(C2223="","",_xll.PBD(C2223,"Name","","USD","",""))</f>
        <v/>
      </c>
      <c r="E2223" s="2" t="str" cm="1">
        <f t="array" ref="E2223">IF(C2223="","",_xll.PBD(C2223,"Investor Type (Primary)","","USD","",""))</f>
        <v/>
      </c>
      <c r="F2223" s="2" t="str" cm="1">
        <f t="array" ref="F2223">IF(C2223="","",_xll.PBD(C2223,"Limit3.Investor Types (Other)","h","USD","",""))</f>
        <v/>
      </c>
      <c r="G2223" s="2"/>
      <c r="H2223" s="2"/>
      <c r="I2223" s="2"/>
      <c r="J2223" s="2" t="str" cm="1">
        <f t="array" ref="J2223">IF(C2223="","",_xll.PBD(C2223,"HQ Country","","USD","",""))</f>
        <v/>
      </c>
      <c r="K2223" s="2" t="str" cm="1">
        <f t="array" ref="K2223">IF(C2223="","",_xll.PBD(C2223,"Website","","USD","",""))</f>
        <v/>
      </c>
      <c r="L2223" s="2" t="str">
        <f>SUBSTITUTE(SUBSTITUTE(K2223,"www.",""),".com","")</f>
        <v/>
      </c>
      <c r="M2223" s="2" t="str" cm="1">
        <f t="array" ref="M2223">IF(C2223="","",_xll.PBD(C2223,"Preferred Verticals","","USD","",""))</f>
        <v/>
      </c>
    </row>
    <row r="2224" spans="2:13" x14ac:dyDescent="0.25">
      <c r="B2224" s="2" t="str" cm="1">
        <f t="array" ref="B2224">IF(C2224="","",_xll.PBD(C2224,"Name","","USD","",""))</f>
        <v/>
      </c>
      <c r="E2224" s="2" t="str" cm="1">
        <f t="array" ref="E2224">IF(C2224="","",_xll.PBD(C2224,"Investor Type (Primary)","","USD","",""))</f>
        <v/>
      </c>
      <c r="F2224" s="2" t="str" cm="1">
        <f t="array" ref="F2224">IF(C2224="","",_xll.PBD(C2224,"Limit3.Investor Types (Other)","h","USD","",""))</f>
        <v/>
      </c>
      <c r="G2224" s="2"/>
      <c r="H2224" s="2"/>
      <c r="I2224" s="2"/>
      <c r="J2224" s="2" t="str" cm="1">
        <f t="array" ref="J2224">IF(C2224="","",_xll.PBD(C2224,"HQ Country","","USD","",""))</f>
        <v/>
      </c>
      <c r="K2224" s="2" t="str" cm="1">
        <f t="array" ref="K2224">IF(C2224="","",_xll.PBD(C2224,"Website","","USD","",""))</f>
        <v/>
      </c>
      <c r="L2224" s="2" t="str">
        <f>SUBSTITUTE(SUBSTITUTE(K2224,"www.",""),".com","")</f>
        <v/>
      </c>
      <c r="M2224" s="2" t="str" cm="1">
        <f t="array" ref="M2224">IF(C2224="","",_xll.PBD(C2224,"Preferred Verticals","","USD","",""))</f>
        <v/>
      </c>
    </row>
    <row r="2225" spans="2:13" x14ac:dyDescent="0.25">
      <c r="B2225" s="2" t="str" cm="1">
        <f t="array" ref="B2225">IF(C2225="","",_xll.PBD(C2225,"Name","","USD","",""))</f>
        <v/>
      </c>
      <c r="E2225" s="2" t="str" cm="1">
        <f t="array" ref="E2225">IF(C2225="","",_xll.PBD(C2225,"Investor Type (Primary)","","USD","",""))</f>
        <v/>
      </c>
      <c r="F2225" s="2" t="str" cm="1">
        <f t="array" ref="F2225">IF(C2225="","",_xll.PBD(C2225,"Limit3.Investor Types (Other)","h","USD","",""))</f>
        <v/>
      </c>
      <c r="G2225" s="2"/>
      <c r="H2225" s="2"/>
      <c r="I2225" s="2"/>
      <c r="J2225" s="2" t="str" cm="1">
        <f t="array" ref="J2225">IF(C2225="","",_xll.PBD(C2225,"HQ Country","","USD","",""))</f>
        <v/>
      </c>
      <c r="K2225" s="2" t="str" cm="1">
        <f t="array" ref="K2225">IF(C2225="","",_xll.PBD(C2225,"Website","","USD","",""))</f>
        <v/>
      </c>
      <c r="L2225" s="2" t="str">
        <f>SUBSTITUTE(SUBSTITUTE(K2225,"www.",""),".com","")</f>
        <v/>
      </c>
      <c r="M2225" s="2" t="str" cm="1">
        <f t="array" ref="M2225">IF(C2225="","",_xll.PBD(C2225,"Preferred Verticals","","USD","",""))</f>
        <v/>
      </c>
    </row>
    <row r="2226" spans="2:13" x14ac:dyDescent="0.25">
      <c r="B2226" s="2" t="str" cm="1">
        <f t="array" ref="B2226">IF(C2226="","",_xll.PBD(C2226,"Name","","USD","",""))</f>
        <v/>
      </c>
      <c r="E2226" s="2" t="str" cm="1">
        <f t="array" ref="E2226">IF(C2226="","",_xll.PBD(C2226,"Investor Type (Primary)","","USD","",""))</f>
        <v/>
      </c>
      <c r="F2226" s="2" t="str" cm="1">
        <f t="array" ref="F2226">IF(C2226="","",_xll.PBD(C2226,"Limit3.Investor Types (Other)","h","USD","",""))</f>
        <v/>
      </c>
      <c r="G2226" s="2"/>
      <c r="H2226" s="2"/>
      <c r="I2226" s="2"/>
      <c r="J2226" s="2" t="str" cm="1">
        <f t="array" ref="J2226">IF(C2226="","",_xll.PBD(C2226,"HQ Country","","USD","",""))</f>
        <v/>
      </c>
      <c r="K2226" s="2" t="str" cm="1">
        <f t="array" ref="K2226">IF(C2226="","",_xll.PBD(C2226,"Website","","USD","",""))</f>
        <v/>
      </c>
      <c r="L2226" s="2" t="str">
        <f>SUBSTITUTE(SUBSTITUTE(K2226,"www.",""),".com","")</f>
        <v/>
      </c>
      <c r="M2226" s="2" t="str" cm="1">
        <f t="array" ref="M2226">IF(C2226="","",_xll.PBD(C2226,"Preferred Verticals","","USD","",""))</f>
        <v/>
      </c>
    </row>
    <row r="2227" spans="2:13" x14ac:dyDescent="0.25">
      <c r="B2227" s="2" t="str" cm="1">
        <f t="array" ref="B2227">IF(C2227="","",_xll.PBD(C2227,"Name","","USD","",""))</f>
        <v/>
      </c>
      <c r="E2227" s="2" t="str" cm="1">
        <f t="array" ref="E2227">IF(C2227="","",_xll.PBD(C2227,"Investor Type (Primary)","","USD","",""))</f>
        <v/>
      </c>
      <c r="F2227" s="2" t="str" cm="1">
        <f t="array" ref="F2227">IF(C2227="","",_xll.PBD(C2227,"Limit3.Investor Types (Other)","h","USD","",""))</f>
        <v/>
      </c>
      <c r="G2227" s="2"/>
      <c r="H2227" s="2"/>
      <c r="I2227" s="2"/>
      <c r="J2227" s="2" t="str" cm="1">
        <f t="array" ref="J2227">IF(C2227="","",_xll.PBD(C2227,"HQ Country","","USD","",""))</f>
        <v/>
      </c>
      <c r="K2227" s="2" t="str" cm="1">
        <f t="array" ref="K2227">IF(C2227="","",_xll.PBD(C2227,"Website","","USD","",""))</f>
        <v/>
      </c>
      <c r="L2227" s="2" t="str">
        <f>SUBSTITUTE(SUBSTITUTE(K2227,"www.",""),".com","")</f>
        <v/>
      </c>
      <c r="M2227" s="2" t="str" cm="1">
        <f t="array" ref="M2227">IF(C2227="","",_xll.PBD(C2227,"Preferred Verticals","","USD","",""))</f>
        <v/>
      </c>
    </row>
    <row r="2228" spans="2:13" x14ac:dyDescent="0.25">
      <c r="B2228" s="2" t="str" cm="1">
        <f t="array" ref="B2228">IF(C2228="","",_xll.PBD(C2228,"Name","","USD","",""))</f>
        <v/>
      </c>
      <c r="E2228" s="2" t="str" cm="1">
        <f t="array" ref="E2228">IF(C2228="","",_xll.PBD(C2228,"Investor Type (Primary)","","USD","",""))</f>
        <v/>
      </c>
      <c r="F2228" s="2" t="str" cm="1">
        <f t="array" ref="F2228">IF(C2228="","",_xll.PBD(C2228,"Limit3.Investor Types (Other)","h","USD","",""))</f>
        <v/>
      </c>
      <c r="G2228" s="2"/>
      <c r="H2228" s="2"/>
      <c r="I2228" s="2"/>
      <c r="J2228" s="2" t="str" cm="1">
        <f t="array" ref="J2228">IF(C2228="","",_xll.PBD(C2228,"HQ Country","","USD","",""))</f>
        <v/>
      </c>
      <c r="K2228" s="2" t="str" cm="1">
        <f t="array" ref="K2228">IF(C2228="","",_xll.PBD(C2228,"Website","","USD","",""))</f>
        <v/>
      </c>
      <c r="L2228" s="2" t="str">
        <f>SUBSTITUTE(SUBSTITUTE(K2228,"www.",""),".com","")</f>
        <v/>
      </c>
      <c r="M2228" s="2" t="str" cm="1">
        <f t="array" ref="M2228">IF(C2228="","",_xll.PBD(C2228,"Preferred Verticals","","USD","",""))</f>
        <v/>
      </c>
    </row>
    <row r="2229" spans="2:13" x14ac:dyDescent="0.25">
      <c r="B2229" s="2" t="str" cm="1">
        <f t="array" ref="B2229">IF(C2229="","",_xll.PBD(C2229,"Name","","USD","",""))</f>
        <v/>
      </c>
      <c r="E2229" s="2" t="str" cm="1">
        <f t="array" ref="E2229">IF(C2229="","",_xll.PBD(C2229,"Investor Type (Primary)","","USD","",""))</f>
        <v/>
      </c>
      <c r="F2229" s="2" t="str" cm="1">
        <f t="array" ref="F2229">IF(C2229="","",_xll.PBD(C2229,"Limit3.Investor Types (Other)","h","USD","",""))</f>
        <v/>
      </c>
      <c r="G2229" s="2"/>
      <c r="H2229" s="2"/>
      <c r="I2229" s="2"/>
      <c r="J2229" s="2" t="str" cm="1">
        <f t="array" ref="J2229">IF(C2229="","",_xll.PBD(C2229,"HQ Country","","USD","",""))</f>
        <v/>
      </c>
      <c r="K2229" s="2" t="str" cm="1">
        <f t="array" ref="K2229">IF(C2229="","",_xll.PBD(C2229,"Website","","USD","",""))</f>
        <v/>
      </c>
      <c r="L2229" s="2" t="str">
        <f>SUBSTITUTE(SUBSTITUTE(K2229,"www.",""),".com","")</f>
        <v/>
      </c>
      <c r="M2229" s="2" t="str" cm="1">
        <f t="array" ref="M2229">IF(C2229="","",_xll.PBD(C2229,"Preferred Verticals","","USD","",""))</f>
        <v/>
      </c>
    </row>
    <row r="2230" spans="2:13" x14ac:dyDescent="0.25">
      <c r="B2230" s="2" t="str" cm="1">
        <f t="array" ref="B2230">IF(C2230="","",_xll.PBD(C2230,"Name","","USD","",""))</f>
        <v/>
      </c>
      <c r="E2230" s="2" t="str" cm="1">
        <f t="array" ref="E2230">IF(C2230="","",_xll.PBD(C2230,"Investor Type (Primary)","","USD","",""))</f>
        <v/>
      </c>
      <c r="F2230" s="2" t="str" cm="1">
        <f t="array" ref="F2230">IF(C2230="","",_xll.PBD(C2230,"Limit3.Investor Types (Other)","h","USD","",""))</f>
        <v/>
      </c>
      <c r="G2230" s="2"/>
      <c r="H2230" s="2"/>
      <c r="I2230" s="2"/>
      <c r="J2230" s="2" t="str" cm="1">
        <f t="array" ref="J2230">IF(C2230="","",_xll.PBD(C2230,"HQ Country","","USD","",""))</f>
        <v/>
      </c>
      <c r="K2230" s="2" t="str" cm="1">
        <f t="array" ref="K2230">IF(C2230="","",_xll.PBD(C2230,"Website","","USD","",""))</f>
        <v/>
      </c>
      <c r="L2230" s="2" t="str">
        <f>SUBSTITUTE(SUBSTITUTE(K2230,"www.",""),".com","")</f>
        <v/>
      </c>
      <c r="M2230" s="2" t="str" cm="1">
        <f t="array" ref="M2230">IF(C2230="","",_xll.PBD(C2230,"Preferred Verticals","","USD","",""))</f>
        <v/>
      </c>
    </row>
    <row r="2231" spans="2:13" x14ac:dyDescent="0.25">
      <c r="B2231" s="2" t="str" cm="1">
        <f t="array" ref="B2231">IF(C2231="","",_xll.PBD(C2231,"Name","","USD","",""))</f>
        <v/>
      </c>
      <c r="E2231" s="2" t="str" cm="1">
        <f t="array" ref="E2231">IF(C2231="","",_xll.PBD(C2231,"Investor Type (Primary)","","USD","",""))</f>
        <v/>
      </c>
      <c r="F2231" s="2" t="str" cm="1">
        <f t="array" ref="F2231">IF(C2231="","",_xll.PBD(C2231,"Limit3.Investor Types (Other)","h","USD","",""))</f>
        <v/>
      </c>
      <c r="G2231" s="2"/>
      <c r="H2231" s="2"/>
      <c r="I2231" s="2"/>
      <c r="J2231" s="2" t="str" cm="1">
        <f t="array" ref="J2231">IF(C2231="","",_xll.PBD(C2231,"HQ Country","","USD","",""))</f>
        <v/>
      </c>
      <c r="K2231" s="2" t="str" cm="1">
        <f t="array" ref="K2231">IF(C2231="","",_xll.PBD(C2231,"Website","","USD","",""))</f>
        <v/>
      </c>
      <c r="L2231" s="2" t="str">
        <f>SUBSTITUTE(SUBSTITUTE(K2231,"www.",""),".com","")</f>
        <v/>
      </c>
      <c r="M2231" s="2" t="str" cm="1">
        <f t="array" ref="M2231">IF(C2231="","",_xll.PBD(C2231,"Preferred Verticals","","USD","",""))</f>
        <v/>
      </c>
    </row>
    <row r="2232" spans="2:13" x14ac:dyDescent="0.25">
      <c r="B2232" s="2" t="str" cm="1">
        <f t="array" ref="B2232">IF(C2232="","",_xll.PBD(C2232,"Name","","USD","",""))</f>
        <v/>
      </c>
      <c r="E2232" s="2" t="str" cm="1">
        <f t="array" ref="E2232">IF(C2232="","",_xll.PBD(C2232,"Investor Type (Primary)","","USD","",""))</f>
        <v/>
      </c>
      <c r="F2232" s="2" t="str" cm="1">
        <f t="array" ref="F2232">IF(C2232="","",_xll.PBD(C2232,"Limit3.Investor Types (Other)","h","USD","",""))</f>
        <v/>
      </c>
      <c r="G2232" s="2"/>
      <c r="H2232" s="2"/>
      <c r="I2232" s="2"/>
      <c r="J2232" s="2" t="str" cm="1">
        <f t="array" ref="J2232">IF(C2232="","",_xll.PBD(C2232,"HQ Country","","USD","",""))</f>
        <v/>
      </c>
      <c r="K2232" s="2" t="str" cm="1">
        <f t="array" ref="K2232">IF(C2232="","",_xll.PBD(C2232,"Website","","USD","",""))</f>
        <v/>
      </c>
      <c r="L2232" s="2" t="str">
        <f>SUBSTITUTE(SUBSTITUTE(K2232,"www.",""),".com","")</f>
        <v/>
      </c>
      <c r="M2232" s="2" t="str" cm="1">
        <f t="array" ref="M2232">IF(C2232="","",_xll.PBD(C2232,"Preferred Verticals","","USD","",""))</f>
        <v/>
      </c>
    </row>
    <row r="2233" spans="2:13" x14ac:dyDescent="0.25">
      <c r="B2233" s="2" t="str" cm="1">
        <f t="array" ref="B2233">IF(C2233="","",_xll.PBD(C2233,"Name","","USD","",""))</f>
        <v/>
      </c>
      <c r="E2233" s="2" t="str" cm="1">
        <f t="array" ref="E2233">IF(C2233="","",_xll.PBD(C2233,"Investor Type (Primary)","","USD","",""))</f>
        <v/>
      </c>
      <c r="F2233" s="2" t="str" cm="1">
        <f t="array" ref="F2233">IF(C2233="","",_xll.PBD(C2233,"Limit3.Investor Types (Other)","h","USD","",""))</f>
        <v/>
      </c>
      <c r="G2233" s="2"/>
      <c r="H2233" s="2"/>
      <c r="I2233" s="2"/>
      <c r="J2233" s="2" t="str" cm="1">
        <f t="array" ref="J2233">IF(C2233="","",_xll.PBD(C2233,"HQ Country","","USD","",""))</f>
        <v/>
      </c>
      <c r="K2233" s="2" t="str" cm="1">
        <f t="array" ref="K2233">IF(C2233="","",_xll.PBD(C2233,"Website","","USD","",""))</f>
        <v/>
      </c>
      <c r="L2233" s="2" t="str">
        <f>SUBSTITUTE(SUBSTITUTE(K2233,"www.",""),".com","")</f>
        <v/>
      </c>
      <c r="M2233" s="2" t="str" cm="1">
        <f t="array" ref="M2233">IF(C2233="","",_xll.PBD(C2233,"Preferred Verticals","","USD","",""))</f>
        <v/>
      </c>
    </row>
    <row r="2234" spans="2:13" x14ac:dyDescent="0.25">
      <c r="B2234" s="2" t="str" cm="1">
        <f t="array" ref="B2234">IF(C2234="","",_xll.PBD(C2234,"Name","","USD","",""))</f>
        <v/>
      </c>
      <c r="E2234" s="2" t="str" cm="1">
        <f t="array" ref="E2234">IF(C2234="","",_xll.PBD(C2234,"Investor Type (Primary)","","USD","",""))</f>
        <v/>
      </c>
      <c r="F2234" s="2" t="str" cm="1">
        <f t="array" ref="F2234">IF(C2234="","",_xll.PBD(C2234,"Limit3.Investor Types (Other)","h","USD","",""))</f>
        <v/>
      </c>
      <c r="G2234" s="2"/>
      <c r="H2234" s="2"/>
      <c r="I2234" s="2"/>
      <c r="J2234" s="2" t="str" cm="1">
        <f t="array" ref="J2234">IF(C2234="","",_xll.PBD(C2234,"HQ Country","","USD","",""))</f>
        <v/>
      </c>
      <c r="K2234" s="2" t="str" cm="1">
        <f t="array" ref="K2234">IF(C2234="","",_xll.PBD(C2234,"Website","","USD","",""))</f>
        <v/>
      </c>
      <c r="L2234" s="2" t="str">
        <f>SUBSTITUTE(SUBSTITUTE(K2234,"www.",""),".com","")</f>
        <v/>
      </c>
      <c r="M2234" s="2" t="str" cm="1">
        <f t="array" ref="M2234">IF(C2234="","",_xll.PBD(C2234,"Preferred Verticals","","USD","",""))</f>
        <v/>
      </c>
    </row>
    <row r="2235" spans="2:13" x14ac:dyDescent="0.25">
      <c r="B2235" s="2" t="str" cm="1">
        <f t="array" ref="B2235">IF(C2235="","",_xll.PBD(C2235,"Name","","USD","",""))</f>
        <v/>
      </c>
      <c r="E2235" s="2" t="str" cm="1">
        <f t="array" ref="E2235">IF(C2235="","",_xll.PBD(C2235,"Investor Type (Primary)","","USD","",""))</f>
        <v/>
      </c>
      <c r="F2235" s="2" t="str" cm="1">
        <f t="array" ref="F2235">IF(C2235="","",_xll.PBD(C2235,"Limit3.Investor Types (Other)","h","USD","",""))</f>
        <v/>
      </c>
      <c r="G2235" s="2"/>
      <c r="H2235" s="2"/>
      <c r="I2235" s="2"/>
      <c r="J2235" s="2" t="str" cm="1">
        <f t="array" ref="J2235">IF(C2235="","",_xll.PBD(C2235,"HQ Country","","USD","",""))</f>
        <v/>
      </c>
      <c r="K2235" s="2" t="str" cm="1">
        <f t="array" ref="K2235">IF(C2235="","",_xll.PBD(C2235,"Website","","USD","",""))</f>
        <v/>
      </c>
      <c r="L2235" s="2" t="str">
        <f>SUBSTITUTE(SUBSTITUTE(K2235,"www.",""),".com","")</f>
        <v/>
      </c>
      <c r="M2235" s="2" t="str" cm="1">
        <f t="array" ref="M2235">IF(C2235="","",_xll.PBD(C2235,"Preferred Verticals","","USD","",""))</f>
        <v/>
      </c>
    </row>
    <row r="2236" spans="2:13" x14ac:dyDescent="0.25">
      <c r="B2236" s="2" t="str" cm="1">
        <f t="array" ref="B2236">IF(C2236="","",_xll.PBD(C2236,"Name","","USD","",""))</f>
        <v/>
      </c>
      <c r="E2236" s="2" t="str" cm="1">
        <f t="array" ref="E2236">IF(C2236="","",_xll.PBD(C2236,"Investor Type (Primary)","","USD","",""))</f>
        <v/>
      </c>
      <c r="F2236" s="2" t="str" cm="1">
        <f t="array" ref="F2236">IF(C2236="","",_xll.PBD(C2236,"Limit3.Investor Types (Other)","h","USD","",""))</f>
        <v/>
      </c>
      <c r="G2236" s="2"/>
      <c r="H2236" s="2"/>
      <c r="I2236" s="2"/>
      <c r="J2236" s="2" t="str" cm="1">
        <f t="array" ref="J2236">IF(C2236="","",_xll.PBD(C2236,"HQ Country","","USD","",""))</f>
        <v/>
      </c>
      <c r="K2236" s="2" t="str" cm="1">
        <f t="array" ref="K2236">IF(C2236="","",_xll.PBD(C2236,"Website","","USD","",""))</f>
        <v/>
      </c>
      <c r="L2236" s="2" t="str">
        <f>SUBSTITUTE(SUBSTITUTE(K2236,"www.",""),".com","")</f>
        <v/>
      </c>
      <c r="M2236" s="2" t="str" cm="1">
        <f t="array" ref="M2236">IF(C2236="","",_xll.PBD(C2236,"Preferred Verticals","","USD","",""))</f>
        <v/>
      </c>
    </row>
    <row r="2237" spans="2:13" x14ac:dyDescent="0.25">
      <c r="B2237" s="2" t="str" cm="1">
        <f t="array" ref="B2237">IF(C2237="","",_xll.PBD(C2237,"Name","","USD","",""))</f>
        <v/>
      </c>
      <c r="E2237" s="2" t="str" cm="1">
        <f t="array" ref="E2237">IF(C2237="","",_xll.PBD(C2237,"Investor Type (Primary)","","USD","",""))</f>
        <v/>
      </c>
      <c r="F2237" s="2" t="str" cm="1">
        <f t="array" ref="F2237">IF(C2237="","",_xll.PBD(C2237,"Limit3.Investor Types (Other)","h","USD","",""))</f>
        <v/>
      </c>
      <c r="G2237" s="2"/>
      <c r="H2237" s="2"/>
      <c r="I2237" s="2"/>
      <c r="J2237" s="2" t="str" cm="1">
        <f t="array" ref="J2237">IF(C2237="","",_xll.PBD(C2237,"HQ Country","","USD","",""))</f>
        <v/>
      </c>
      <c r="K2237" s="2" t="str" cm="1">
        <f t="array" ref="K2237">IF(C2237="","",_xll.PBD(C2237,"Website","","USD","",""))</f>
        <v/>
      </c>
      <c r="L2237" s="2" t="str">
        <f>SUBSTITUTE(SUBSTITUTE(K2237,"www.",""),".com","")</f>
        <v/>
      </c>
      <c r="M2237" s="2" t="str" cm="1">
        <f t="array" ref="M2237">IF(C2237="","",_xll.PBD(C2237,"Preferred Verticals","","USD","",""))</f>
        <v/>
      </c>
    </row>
    <row r="2238" spans="2:13" x14ac:dyDescent="0.25">
      <c r="B2238" s="2" t="str" cm="1">
        <f t="array" ref="B2238">IF(C2238="","",_xll.PBD(C2238,"Name","","USD","",""))</f>
        <v/>
      </c>
      <c r="E2238" s="2" t="str" cm="1">
        <f t="array" ref="E2238">IF(C2238="","",_xll.PBD(C2238,"Investor Type (Primary)","","USD","",""))</f>
        <v/>
      </c>
      <c r="F2238" s="2" t="str" cm="1">
        <f t="array" ref="F2238">IF(C2238="","",_xll.PBD(C2238,"Limit3.Investor Types (Other)","h","USD","",""))</f>
        <v/>
      </c>
      <c r="G2238" s="2"/>
      <c r="H2238" s="2"/>
      <c r="I2238" s="2"/>
      <c r="J2238" s="2" t="str" cm="1">
        <f t="array" ref="J2238">IF(C2238="","",_xll.PBD(C2238,"HQ Country","","USD","",""))</f>
        <v/>
      </c>
      <c r="K2238" s="2" t="str" cm="1">
        <f t="array" ref="K2238">IF(C2238="","",_xll.PBD(C2238,"Website","","USD","",""))</f>
        <v/>
      </c>
      <c r="L2238" s="2" t="str">
        <f>SUBSTITUTE(SUBSTITUTE(K2238,"www.",""),".com","")</f>
        <v/>
      </c>
      <c r="M2238" s="2" t="str" cm="1">
        <f t="array" ref="M2238">IF(C2238="","",_xll.PBD(C2238,"Preferred Verticals","","USD","",""))</f>
        <v/>
      </c>
    </row>
    <row r="2239" spans="2:13" x14ac:dyDescent="0.25">
      <c r="B2239" s="2" t="str" cm="1">
        <f t="array" ref="B2239">IF(C2239="","",_xll.PBD(C2239,"Name","","USD","",""))</f>
        <v/>
      </c>
      <c r="E2239" s="2" t="str" cm="1">
        <f t="array" ref="E2239">IF(C2239="","",_xll.PBD(C2239,"Investor Type (Primary)","","USD","",""))</f>
        <v/>
      </c>
      <c r="F2239" s="2" t="str" cm="1">
        <f t="array" ref="F2239">IF(C2239="","",_xll.PBD(C2239,"Limit3.Investor Types (Other)","h","USD","",""))</f>
        <v/>
      </c>
      <c r="G2239" s="2"/>
      <c r="H2239" s="2"/>
      <c r="I2239" s="2"/>
      <c r="J2239" s="2" t="str" cm="1">
        <f t="array" ref="J2239">IF(C2239="","",_xll.PBD(C2239,"HQ Country","","USD","",""))</f>
        <v/>
      </c>
      <c r="K2239" s="2" t="str" cm="1">
        <f t="array" ref="K2239">IF(C2239="","",_xll.PBD(C2239,"Website","","USD","",""))</f>
        <v/>
      </c>
      <c r="L2239" s="2" t="str">
        <f>SUBSTITUTE(SUBSTITUTE(K2239,"www.",""),".com","")</f>
        <v/>
      </c>
      <c r="M2239" s="2" t="str" cm="1">
        <f t="array" ref="M2239">IF(C2239="","",_xll.PBD(C2239,"Preferred Verticals","","USD","",""))</f>
        <v/>
      </c>
    </row>
    <row r="2240" spans="2:13" x14ac:dyDescent="0.25">
      <c r="B2240" s="2" t="str" cm="1">
        <f t="array" ref="B2240">IF(C2240="","",_xll.PBD(C2240,"Name","","USD","",""))</f>
        <v/>
      </c>
      <c r="E2240" s="2" t="str" cm="1">
        <f t="array" ref="E2240">IF(C2240="","",_xll.PBD(C2240,"Investor Type (Primary)","","USD","",""))</f>
        <v/>
      </c>
      <c r="F2240" s="2" t="str" cm="1">
        <f t="array" ref="F2240">IF(C2240="","",_xll.PBD(C2240,"Limit3.Investor Types (Other)","h","USD","",""))</f>
        <v/>
      </c>
      <c r="G2240" s="2"/>
      <c r="H2240" s="2"/>
      <c r="I2240" s="2"/>
      <c r="J2240" s="2" t="str" cm="1">
        <f t="array" ref="J2240">IF(C2240="","",_xll.PBD(C2240,"HQ Country","","USD","",""))</f>
        <v/>
      </c>
      <c r="K2240" s="2" t="str" cm="1">
        <f t="array" ref="K2240">IF(C2240="","",_xll.PBD(C2240,"Website","","USD","",""))</f>
        <v/>
      </c>
      <c r="L2240" s="2" t="str">
        <f>SUBSTITUTE(SUBSTITUTE(K2240,"www.",""),".com","")</f>
        <v/>
      </c>
      <c r="M2240" s="2" t="str" cm="1">
        <f t="array" ref="M2240">IF(C2240="","",_xll.PBD(C2240,"Preferred Verticals","","USD","",""))</f>
        <v/>
      </c>
    </row>
    <row r="2241" spans="2:13" x14ac:dyDescent="0.25">
      <c r="B2241" s="2" t="str" cm="1">
        <f t="array" ref="B2241">IF(C2241="","",_xll.PBD(C2241,"Name","","USD","",""))</f>
        <v/>
      </c>
      <c r="E2241" s="2" t="str" cm="1">
        <f t="array" ref="E2241">IF(C2241="","",_xll.PBD(C2241,"Investor Type (Primary)","","USD","",""))</f>
        <v/>
      </c>
      <c r="F2241" s="2" t="str" cm="1">
        <f t="array" ref="F2241">IF(C2241="","",_xll.PBD(C2241,"Limit3.Investor Types (Other)","h","USD","",""))</f>
        <v/>
      </c>
      <c r="G2241" s="2"/>
      <c r="H2241" s="2"/>
      <c r="I2241" s="2"/>
      <c r="J2241" s="2" t="str" cm="1">
        <f t="array" ref="J2241">IF(C2241="","",_xll.PBD(C2241,"HQ Country","","USD","",""))</f>
        <v/>
      </c>
      <c r="K2241" s="2" t="str" cm="1">
        <f t="array" ref="K2241">IF(C2241="","",_xll.PBD(C2241,"Website","","USD","",""))</f>
        <v/>
      </c>
      <c r="L2241" s="2" t="str">
        <f>SUBSTITUTE(SUBSTITUTE(K2241,"www.",""),".com","")</f>
        <v/>
      </c>
      <c r="M2241" s="2" t="str" cm="1">
        <f t="array" ref="M2241">IF(C2241="","",_xll.PBD(C2241,"Preferred Verticals","","USD","",""))</f>
        <v/>
      </c>
    </row>
    <row r="2242" spans="2:13" x14ac:dyDescent="0.25">
      <c r="B2242" s="2" t="str" cm="1">
        <f t="array" ref="B2242">IF(C2242="","",_xll.PBD(C2242,"Name","","USD","",""))</f>
        <v/>
      </c>
      <c r="E2242" s="2" t="str" cm="1">
        <f t="array" ref="E2242">IF(C2242="","",_xll.PBD(C2242,"Investor Type (Primary)","","USD","",""))</f>
        <v/>
      </c>
      <c r="F2242" s="2" t="str" cm="1">
        <f t="array" ref="F2242">IF(C2242="","",_xll.PBD(C2242,"Limit3.Investor Types (Other)","h","USD","",""))</f>
        <v/>
      </c>
      <c r="G2242" s="2"/>
      <c r="H2242" s="2"/>
      <c r="I2242" s="2"/>
      <c r="J2242" s="2" t="str" cm="1">
        <f t="array" ref="J2242">IF(C2242="","",_xll.PBD(C2242,"HQ Country","","USD","",""))</f>
        <v/>
      </c>
      <c r="K2242" s="2" t="str" cm="1">
        <f t="array" ref="K2242">IF(C2242="","",_xll.PBD(C2242,"Website","","USD","",""))</f>
        <v/>
      </c>
      <c r="L2242" s="2" t="str">
        <f>SUBSTITUTE(SUBSTITUTE(K2242,"www.",""),".com","")</f>
        <v/>
      </c>
      <c r="M2242" s="2" t="str" cm="1">
        <f t="array" ref="M2242">IF(C2242="","",_xll.PBD(C2242,"Preferred Verticals","","USD","",""))</f>
        <v/>
      </c>
    </row>
    <row r="2243" spans="2:13" x14ac:dyDescent="0.25">
      <c r="B2243" s="2" t="str" cm="1">
        <f t="array" ref="B2243">IF(C2243="","",_xll.PBD(C2243,"Name","","USD","",""))</f>
        <v/>
      </c>
      <c r="E2243" s="2" t="str" cm="1">
        <f t="array" ref="E2243">IF(C2243="","",_xll.PBD(C2243,"Investor Type (Primary)","","USD","",""))</f>
        <v/>
      </c>
      <c r="F2243" s="2" t="str" cm="1">
        <f t="array" ref="F2243">IF(C2243="","",_xll.PBD(C2243,"Limit3.Investor Types (Other)","h","USD","",""))</f>
        <v/>
      </c>
      <c r="G2243" s="2"/>
      <c r="H2243" s="2"/>
      <c r="I2243" s="2"/>
      <c r="J2243" s="2" t="str" cm="1">
        <f t="array" ref="J2243">IF(C2243="","",_xll.PBD(C2243,"HQ Country","","USD","",""))</f>
        <v/>
      </c>
      <c r="K2243" s="2" t="str" cm="1">
        <f t="array" ref="K2243">IF(C2243="","",_xll.PBD(C2243,"Website","","USD","",""))</f>
        <v/>
      </c>
      <c r="L2243" s="2" t="str">
        <f>SUBSTITUTE(SUBSTITUTE(K2243,"www.",""),".com","")</f>
        <v/>
      </c>
      <c r="M2243" s="2" t="str" cm="1">
        <f t="array" ref="M2243">IF(C2243="","",_xll.PBD(C2243,"Preferred Verticals","","USD","",""))</f>
        <v/>
      </c>
    </row>
    <row r="2244" spans="2:13" x14ac:dyDescent="0.25">
      <c r="B2244" s="2" t="str" cm="1">
        <f t="array" ref="B2244">IF(C2244="","",_xll.PBD(C2244,"Name","","USD","",""))</f>
        <v/>
      </c>
      <c r="E2244" s="2" t="str" cm="1">
        <f t="array" ref="E2244">IF(C2244="","",_xll.PBD(C2244,"Investor Type (Primary)","","USD","",""))</f>
        <v/>
      </c>
      <c r="F2244" s="2" t="str" cm="1">
        <f t="array" ref="F2244">IF(C2244="","",_xll.PBD(C2244,"Limit3.Investor Types (Other)","h","USD","",""))</f>
        <v/>
      </c>
      <c r="G2244" s="2"/>
      <c r="H2244" s="2"/>
      <c r="I2244" s="2"/>
      <c r="J2244" s="2" t="str" cm="1">
        <f t="array" ref="J2244">IF(C2244="","",_xll.PBD(C2244,"HQ Country","","USD","",""))</f>
        <v/>
      </c>
      <c r="K2244" s="2" t="str" cm="1">
        <f t="array" ref="K2244">IF(C2244="","",_xll.PBD(C2244,"Website","","USD","",""))</f>
        <v/>
      </c>
      <c r="L2244" s="2" t="str">
        <f>SUBSTITUTE(SUBSTITUTE(K2244,"www.",""),".com","")</f>
        <v/>
      </c>
      <c r="M2244" s="2" t="str" cm="1">
        <f t="array" ref="M2244">IF(C2244="","",_xll.PBD(C2244,"Preferred Verticals","","USD","",""))</f>
        <v/>
      </c>
    </row>
    <row r="2245" spans="2:13" x14ac:dyDescent="0.25">
      <c r="B2245" s="2" t="str" cm="1">
        <f t="array" ref="B2245">IF(C2245="","",_xll.PBD(C2245,"Name","","USD","",""))</f>
        <v/>
      </c>
      <c r="E2245" s="2" t="str" cm="1">
        <f t="array" ref="E2245">IF(C2245="","",_xll.PBD(C2245,"Investor Type (Primary)","","USD","",""))</f>
        <v/>
      </c>
      <c r="F2245" s="2" t="str" cm="1">
        <f t="array" ref="F2245">IF(C2245="","",_xll.PBD(C2245,"Limit3.Investor Types (Other)","h","USD","",""))</f>
        <v/>
      </c>
      <c r="G2245" s="2"/>
      <c r="H2245" s="2"/>
      <c r="I2245" s="2"/>
      <c r="J2245" s="2" t="str" cm="1">
        <f t="array" ref="J2245">IF(C2245="","",_xll.PBD(C2245,"HQ Country","","USD","",""))</f>
        <v/>
      </c>
      <c r="K2245" s="2" t="str" cm="1">
        <f t="array" ref="K2245">IF(C2245="","",_xll.PBD(C2245,"Website","","USD","",""))</f>
        <v/>
      </c>
      <c r="L2245" s="2" t="str">
        <f>SUBSTITUTE(SUBSTITUTE(K2245,"www.",""),".com","")</f>
        <v/>
      </c>
      <c r="M2245" s="2" t="str" cm="1">
        <f t="array" ref="M2245">IF(C2245="","",_xll.PBD(C2245,"Preferred Verticals","","USD","",""))</f>
        <v/>
      </c>
    </row>
    <row r="2246" spans="2:13" x14ac:dyDescent="0.25">
      <c r="B2246" s="2" t="str" cm="1">
        <f t="array" ref="B2246">IF(C2246="","",_xll.PBD(C2246,"Name","","USD","",""))</f>
        <v/>
      </c>
      <c r="E2246" s="2" t="str" cm="1">
        <f t="array" ref="E2246">IF(C2246="","",_xll.PBD(C2246,"Investor Type (Primary)","","USD","",""))</f>
        <v/>
      </c>
      <c r="F2246" s="2" t="str" cm="1">
        <f t="array" ref="F2246">IF(C2246="","",_xll.PBD(C2246,"Limit3.Investor Types (Other)","h","USD","",""))</f>
        <v/>
      </c>
      <c r="G2246" s="2"/>
      <c r="H2246" s="2"/>
      <c r="I2246" s="2"/>
      <c r="J2246" s="2" t="str" cm="1">
        <f t="array" ref="J2246">IF(C2246="","",_xll.PBD(C2246,"HQ Country","","USD","",""))</f>
        <v/>
      </c>
      <c r="K2246" s="2" t="str" cm="1">
        <f t="array" ref="K2246">IF(C2246="","",_xll.PBD(C2246,"Website","","USD","",""))</f>
        <v/>
      </c>
      <c r="L2246" s="2" t="str">
        <f>SUBSTITUTE(SUBSTITUTE(K2246,"www.",""),".com","")</f>
        <v/>
      </c>
      <c r="M2246" s="2" t="str" cm="1">
        <f t="array" ref="M2246">IF(C2246="","",_xll.PBD(C2246,"Preferred Verticals","","USD","",""))</f>
        <v/>
      </c>
    </row>
    <row r="2247" spans="2:13" x14ac:dyDescent="0.25">
      <c r="B2247" s="2" t="str" cm="1">
        <f t="array" ref="B2247">IF(C2247="","",_xll.PBD(C2247,"Name","","USD","",""))</f>
        <v/>
      </c>
      <c r="E2247" s="2" t="str" cm="1">
        <f t="array" ref="E2247">IF(C2247="","",_xll.PBD(C2247,"Investor Type (Primary)","","USD","",""))</f>
        <v/>
      </c>
      <c r="F2247" s="2" t="str" cm="1">
        <f t="array" ref="F2247">IF(C2247="","",_xll.PBD(C2247,"Limit3.Investor Types (Other)","h","USD","",""))</f>
        <v/>
      </c>
      <c r="G2247" s="2"/>
      <c r="H2247" s="2"/>
      <c r="I2247" s="2"/>
      <c r="J2247" s="2" t="str" cm="1">
        <f t="array" ref="J2247">IF(C2247="","",_xll.PBD(C2247,"HQ Country","","USD","",""))</f>
        <v/>
      </c>
      <c r="K2247" s="2" t="str" cm="1">
        <f t="array" ref="K2247">IF(C2247="","",_xll.PBD(C2247,"Website","","USD","",""))</f>
        <v/>
      </c>
      <c r="L2247" s="2" t="str">
        <f>SUBSTITUTE(SUBSTITUTE(K2247,"www.",""),".com","")</f>
        <v/>
      </c>
      <c r="M2247" s="2" t="str" cm="1">
        <f t="array" ref="M2247">IF(C2247="","",_xll.PBD(C2247,"Preferred Verticals","","USD","",""))</f>
        <v/>
      </c>
    </row>
    <row r="2248" spans="2:13" x14ac:dyDescent="0.25">
      <c r="B2248" s="2" t="str" cm="1">
        <f t="array" ref="B2248">IF(C2248="","",_xll.PBD(C2248,"Name","","USD","",""))</f>
        <v/>
      </c>
      <c r="E2248" s="2" t="str" cm="1">
        <f t="array" ref="E2248">IF(C2248="","",_xll.PBD(C2248,"Investor Type (Primary)","","USD","",""))</f>
        <v/>
      </c>
      <c r="F2248" s="2" t="str" cm="1">
        <f t="array" ref="F2248">IF(C2248="","",_xll.PBD(C2248,"Limit3.Investor Types (Other)","h","USD","",""))</f>
        <v/>
      </c>
      <c r="G2248" s="2"/>
      <c r="H2248" s="2"/>
      <c r="I2248" s="2"/>
      <c r="J2248" s="2" t="str" cm="1">
        <f t="array" ref="J2248">IF(C2248="","",_xll.PBD(C2248,"HQ Country","","USD","",""))</f>
        <v/>
      </c>
      <c r="K2248" s="2" t="str" cm="1">
        <f t="array" ref="K2248">IF(C2248="","",_xll.PBD(C2248,"Website","","USD","",""))</f>
        <v/>
      </c>
      <c r="L2248" s="2" t="str">
        <f>SUBSTITUTE(SUBSTITUTE(K2248,"www.",""),".com","")</f>
        <v/>
      </c>
      <c r="M2248" s="2" t="str" cm="1">
        <f t="array" ref="M2248">IF(C2248="","",_xll.PBD(C2248,"Preferred Verticals","","USD","",""))</f>
        <v/>
      </c>
    </row>
    <row r="2249" spans="2:13" x14ac:dyDescent="0.25">
      <c r="B2249" s="2" t="str" cm="1">
        <f t="array" ref="B2249">IF(C2249="","",_xll.PBD(C2249,"Name","","USD","",""))</f>
        <v/>
      </c>
      <c r="E2249" s="2" t="str" cm="1">
        <f t="array" ref="E2249">IF(C2249="","",_xll.PBD(C2249,"Investor Type (Primary)","","USD","",""))</f>
        <v/>
      </c>
      <c r="F2249" s="2" t="str" cm="1">
        <f t="array" ref="F2249">IF(C2249="","",_xll.PBD(C2249,"Limit3.Investor Types (Other)","h","USD","",""))</f>
        <v/>
      </c>
      <c r="G2249" s="2"/>
      <c r="H2249" s="2"/>
      <c r="I2249" s="2"/>
      <c r="J2249" s="2" t="str" cm="1">
        <f t="array" ref="J2249">IF(C2249="","",_xll.PBD(C2249,"HQ Country","","USD","",""))</f>
        <v/>
      </c>
      <c r="K2249" s="2" t="str" cm="1">
        <f t="array" ref="K2249">IF(C2249="","",_xll.PBD(C2249,"Website","","USD","",""))</f>
        <v/>
      </c>
      <c r="L2249" s="2" t="str">
        <f>SUBSTITUTE(SUBSTITUTE(K2249,"www.",""),".com","")</f>
        <v/>
      </c>
      <c r="M2249" s="2" t="str" cm="1">
        <f t="array" ref="M2249">IF(C2249="","",_xll.PBD(C2249,"Preferred Verticals","","USD","",""))</f>
        <v/>
      </c>
    </row>
    <row r="2250" spans="2:13" x14ac:dyDescent="0.25">
      <c r="B2250" s="2" t="str" cm="1">
        <f t="array" ref="B2250">IF(C2250="","",_xll.PBD(C2250,"Name","","USD","",""))</f>
        <v/>
      </c>
      <c r="E2250" s="2" t="str" cm="1">
        <f t="array" ref="E2250">IF(C2250="","",_xll.PBD(C2250,"Investor Type (Primary)","","USD","",""))</f>
        <v/>
      </c>
      <c r="F2250" s="2" t="str" cm="1">
        <f t="array" ref="F2250">IF(C2250="","",_xll.PBD(C2250,"Limit3.Investor Types (Other)","h","USD","",""))</f>
        <v/>
      </c>
      <c r="G2250" s="2"/>
      <c r="H2250" s="2"/>
      <c r="I2250" s="2"/>
      <c r="J2250" s="2" t="str" cm="1">
        <f t="array" ref="J2250">IF(C2250="","",_xll.PBD(C2250,"HQ Country","","USD","",""))</f>
        <v/>
      </c>
      <c r="K2250" s="2" t="str" cm="1">
        <f t="array" ref="K2250">IF(C2250="","",_xll.PBD(C2250,"Website","","USD","",""))</f>
        <v/>
      </c>
      <c r="L2250" s="2" t="str">
        <f>SUBSTITUTE(SUBSTITUTE(K2250,"www.",""),".com","")</f>
        <v/>
      </c>
      <c r="M2250" s="2" t="str" cm="1">
        <f t="array" ref="M2250">IF(C2250="","",_xll.PBD(C2250,"Preferred Verticals","","USD","",""))</f>
        <v/>
      </c>
    </row>
    <row r="2251" spans="2:13" x14ac:dyDescent="0.25">
      <c r="B2251" s="2" t="str" cm="1">
        <f t="array" ref="B2251">IF(C2251="","",_xll.PBD(C2251,"Name","","USD","",""))</f>
        <v/>
      </c>
      <c r="E2251" s="2" t="str" cm="1">
        <f t="array" ref="E2251">IF(C2251="","",_xll.PBD(C2251,"Investor Type (Primary)","","USD","",""))</f>
        <v/>
      </c>
      <c r="F2251" s="2" t="str" cm="1">
        <f t="array" ref="F2251">IF(C2251="","",_xll.PBD(C2251,"Limit3.Investor Types (Other)","h","USD","",""))</f>
        <v/>
      </c>
      <c r="G2251" s="2"/>
      <c r="H2251" s="2"/>
      <c r="I2251" s="2"/>
      <c r="J2251" s="2" t="str" cm="1">
        <f t="array" ref="J2251">IF(C2251="","",_xll.PBD(C2251,"HQ Country","","USD","",""))</f>
        <v/>
      </c>
      <c r="K2251" s="2" t="str" cm="1">
        <f t="array" ref="K2251">IF(C2251="","",_xll.PBD(C2251,"Website","","USD","",""))</f>
        <v/>
      </c>
      <c r="L2251" s="2" t="str">
        <f>SUBSTITUTE(SUBSTITUTE(K2251,"www.",""),".com","")</f>
        <v/>
      </c>
      <c r="M2251" s="2" t="str" cm="1">
        <f t="array" ref="M2251">IF(C2251="","",_xll.PBD(C2251,"Preferred Verticals","","USD","",""))</f>
        <v/>
      </c>
    </row>
    <row r="2252" spans="2:13" x14ac:dyDescent="0.25">
      <c r="B2252" s="2" t="str" cm="1">
        <f t="array" ref="B2252">IF(C2252="","",_xll.PBD(C2252,"Name","","USD","",""))</f>
        <v/>
      </c>
      <c r="E2252" s="2" t="str" cm="1">
        <f t="array" ref="E2252">IF(C2252="","",_xll.PBD(C2252,"Investor Type (Primary)","","USD","",""))</f>
        <v/>
      </c>
      <c r="F2252" s="2" t="str" cm="1">
        <f t="array" ref="F2252">IF(C2252="","",_xll.PBD(C2252,"Limit3.Investor Types (Other)","h","USD","",""))</f>
        <v/>
      </c>
      <c r="G2252" s="2"/>
      <c r="H2252" s="2"/>
      <c r="I2252" s="2"/>
      <c r="J2252" s="2" t="str" cm="1">
        <f t="array" ref="J2252">IF(C2252="","",_xll.PBD(C2252,"HQ Country","","USD","",""))</f>
        <v/>
      </c>
      <c r="K2252" s="2" t="str" cm="1">
        <f t="array" ref="K2252">IF(C2252="","",_xll.PBD(C2252,"Website","","USD","",""))</f>
        <v/>
      </c>
      <c r="L2252" s="2" t="str">
        <f>SUBSTITUTE(SUBSTITUTE(K2252,"www.",""),".com","")</f>
        <v/>
      </c>
      <c r="M2252" s="2" t="str" cm="1">
        <f t="array" ref="M2252">IF(C2252="","",_xll.PBD(C2252,"Preferred Verticals","","USD","",""))</f>
        <v/>
      </c>
    </row>
    <row r="2253" spans="2:13" x14ac:dyDescent="0.25">
      <c r="B2253" s="2" t="str" cm="1">
        <f t="array" ref="B2253">IF(C2253="","",_xll.PBD(C2253,"Name","","USD","",""))</f>
        <v/>
      </c>
      <c r="E2253" s="2" t="str" cm="1">
        <f t="array" ref="E2253">IF(C2253="","",_xll.PBD(C2253,"Investor Type (Primary)","","USD","",""))</f>
        <v/>
      </c>
      <c r="F2253" s="2" t="str" cm="1">
        <f t="array" ref="F2253">IF(C2253="","",_xll.PBD(C2253,"Limit3.Investor Types (Other)","h","USD","",""))</f>
        <v/>
      </c>
      <c r="G2253" s="2"/>
      <c r="H2253" s="2"/>
      <c r="I2253" s="2"/>
      <c r="J2253" s="2" t="str" cm="1">
        <f t="array" ref="J2253">IF(C2253="","",_xll.PBD(C2253,"HQ Country","","USD","",""))</f>
        <v/>
      </c>
      <c r="K2253" s="2" t="str" cm="1">
        <f t="array" ref="K2253">IF(C2253="","",_xll.PBD(C2253,"Website","","USD","",""))</f>
        <v/>
      </c>
      <c r="L2253" s="2" t="str">
        <f>SUBSTITUTE(SUBSTITUTE(K2253,"www.",""),".com","")</f>
        <v/>
      </c>
      <c r="M2253" s="2" t="str" cm="1">
        <f t="array" ref="M2253">IF(C2253="","",_xll.PBD(C2253,"Preferred Verticals","","USD","",""))</f>
        <v/>
      </c>
    </row>
    <row r="2254" spans="2:13" x14ac:dyDescent="0.25">
      <c r="B2254" s="2" t="str" cm="1">
        <f t="array" ref="B2254">IF(C2254="","",_xll.PBD(C2254,"Name","","USD","",""))</f>
        <v/>
      </c>
      <c r="E2254" s="2" t="str" cm="1">
        <f t="array" ref="E2254">IF(C2254="","",_xll.PBD(C2254,"Investor Type (Primary)","","USD","",""))</f>
        <v/>
      </c>
      <c r="F2254" s="2" t="str" cm="1">
        <f t="array" ref="F2254">IF(C2254="","",_xll.PBD(C2254,"Limit3.Investor Types (Other)","h","USD","",""))</f>
        <v/>
      </c>
      <c r="G2254" s="2"/>
      <c r="H2254" s="2"/>
      <c r="I2254" s="2"/>
      <c r="J2254" s="2" t="str" cm="1">
        <f t="array" ref="J2254">IF(C2254="","",_xll.PBD(C2254,"HQ Country","","USD","",""))</f>
        <v/>
      </c>
      <c r="K2254" s="2" t="str" cm="1">
        <f t="array" ref="K2254">IF(C2254="","",_xll.PBD(C2254,"Website","","USD","",""))</f>
        <v/>
      </c>
      <c r="L2254" s="2" t="str">
        <f>SUBSTITUTE(SUBSTITUTE(K2254,"www.",""),".com","")</f>
        <v/>
      </c>
      <c r="M2254" s="2" t="str" cm="1">
        <f t="array" ref="M2254">IF(C2254="","",_xll.PBD(C2254,"Preferred Verticals","","USD","",""))</f>
        <v/>
      </c>
    </row>
    <row r="2255" spans="2:13" x14ac:dyDescent="0.25">
      <c r="B2255" s="2" t="str" cm="1">
        <f t="array" ref="B2255">IF(C2255="","",_xll.PBD(C2255,"Name","","USD","",""))</f>
        <v/>
      </c>
      <c r="E2255" s="2" t="str" cm="1">
        <f t="array" ref="E2255">IF(C2255="","",_xll.PBD(C2255,"Investor Type (Primary)","","USD","",""))</f>
        <v/>
      </c>
      <c r="F2255" s="2" t="str" cm="1">
        <f t="array" ref="F2255">IF(C2255="","",_xll.PBD(C2255,"Limit3.Investor Types (Other)","h","USD","",""))</f>
        <v/>
      </c>
      <c r="G2255" s="2"/>
      <c r="H2255" s="2"/>
      <c r="I2255" s="2"/>
      <c r="J2255" s="2" t="str" cm="1">
        <f t="array" ref="J2255">IF(C2255="","",_xll.PBD(C2255,"HQ Country","","USD","",""))</f>
        <v/>
      </c>
      <c r="K2255" s="2" t="str" cm="1">
        <f t="array" ref="K2255">IF(C2255="","",_xll.PBD(C2255,"Website","","USD","",""))</f>
        <v/>
      </c>
      <c r="L2255" s="2" t="str">
        <f>SUBSTITUTE(SUBSTITUTE(K2255,"www.",""),".com","")</f>
        <v/>
      </c>
      <c r="M2255" s="2" t="str" cm="1">
        <f t="array" ref="M2255">IF(C2255="","",_xll.PBD(C2255,"Preferred Verticals","","USD","",""))</f>
        <v/>
      </c>
    </row>
    <row r="2256" spans="2:13" x14ac:dyDescent="0.25">
      <c r="B2256" s="2" t="str" cm="1">
        <f t="array" ref="B2256">IF(C2256="","",_xll.PBD(C2256,"Name","","USD","",""))</f>
        <v/>
      </c>
      <c r="E2256" s="2" t="str" cm="1">
        <f t="array" ref="E2256">IF(C2256="","",_xll.PBD(C2256,"Investor Type (Primary)","","USD","",""))</f>
        <v/>
      </c>
      <c r="F2256" s="2" t="str" cm="1">
        <f t="array" ref="F2256">IF(C2256="","",_xll.PBD(C2256,"Limit3.Investor Types (Other)","h","USD","",""))</f>
        <v/>
      </c>
      <c r="G2256" s="2"/>
      <c r="H2256" s="2"/>
      <c r="I2256" s="2"/>
      <c r="J2256" s="2" t="str" cm="1">
        <f t="array" ref="J2256">IF(C2256="","",_xll.PBD(C2256,"HQ Country","","USD","",""))</f>
        <v/>
      </c>
      <c r="K2256" s="2" t="str" cm="1">
        <f t="array" ref="K2256">IF(C2256="","",_xll.PBD(C2256,"Website","","USD","",""))</f>
        <v/>
      </c>
      <c r="L2256" s="2" t="str">
        <f>SUBSTITUTE(SUBSTITUTE(K2256,"www.",""),".com","")</f>
        <v/>
      </c>
      <c r="M2256" s="2" t="str" cm="1">
        <f t="array" ref="M2256">IF(C2256="","",_xll.PBD(C2256,"Preferred Verticals","","USD","",""))</f>
        <v/>
      </c>
    </row>
    <row r="2257" spans="2:13" x14ac:dyDescent="0.25">
      <c r="B2257" s="2" t="str" cm="1">
        <f t="array" ref="B2257">IF(C2257="","",_xll.PBD(C2257,"Name","","USD","",""))</f>
        <v/>
      </c>
      <c r="E2257" s="2" t="str" cm="1">
        <f t="array" ref="E2257">IF(C2257="","",_xll.PBD(C2257,"Investor Type (Primary)","","USD","",""))</f>
        <v/>
      </c>
      <c r="F2257" s="2" t="str" cm="1">
        <f t="array" ref="F2257">IF(C2257="","",_xll.PBD(C2257,"Limit3.Investor Types (Other)","h","USD","",""))</f>
        <v/>
      </c>
      <c r="G2257" s="2"/>
      <c r="H2257" s="2"/>
      <c r="I2257" s="2"/>
      <c r="J2257" s="2" t="str" cm="1">
        <f t="array" ref="J2257">IF(C2257="","",_xll.PBD(C2257,"HQ Country","","USD","",""))</f>
        <v/>
      </c>
      <c r="K2257" s="2" t="str" cm="1">
        <f t="array" ref="K2257">IF(C2257="","",_xll.PBD(C2257,"Website","","USD","",""))</f>
        <v/>
      </c>
      <c r="L2257" s="2" t="str">
        <f>SUBSTITUTE(SUBSTITUTE(K2257,"www.",""),".com","")</f>
        <v/>
      </c>
      <c r="M2257" s="2" t="str" cm="1">
        <f t="array" ref="M2257">IF(C2257="","",_xll.PBD(C2257,"Preferred Verticals","","USD","",""))</f>
        <v/>
      </c>
    </row>
    <row r="2258" spans="2:13" x14ac:dyDescent="0.25">
      <c r="B2258" s="2" t="str" cm="1">
        <f t="array" ref="B2258">IF(C2258="","",_xll.PBD(C2258,"Name","","USD","",""))</f>
        <v/>
      </c>
      <c r="E2258" s="2" t="str" cm="1">
        <f t="array" ref="E2258">IF(C2258="","",_xll.PBD(C2258,"Investor Type (Primary)","","USD","",""))</f>
        <v/>
      </c>
      <c r="F2258" s="2" t="str" cm="1">
        <f t="array" ref="F2258">IF(C2258="","",_xll.PBD(C2258,"Limit3.Investor Types (Other)","h","USD","",""))</f>
        <v/>
      </c>
      <c r="G2258" s="2"/>
      <c r="H2258" s="2"/>
      <c r="I2258" s="2"/>
      <c r="J2258" s="2" t="str" cm="1">
        <f t="array" ref="J2258">IF(C2258="","",_xll.PBD(C2258,"HQ Country","","USD","",""))</f>
        <v/>
      </c>
      <c r="K2258" s="2" t="str" cm="1">
        <f t="array" ref="K2258">IF(C2258="","",_xll.PBD(C2258,"Website","","USD","",""))</f>
        <v/>
      </c>
      <c r="L2258" s="2" t="str">
        <f>SUBSTITUTE(SUBSTITUTE(K2258,"www.",""),".com","")</f>
        <v/>
      </c>
      <c r="M2258" s="2" t="str" cm="1">
        <f t="array" ref="M2258">IF(C2258="","",_xll.PBD(C2258,"Preferred Verticals","","USD","",""))</f>
        <v/>
      </c>
    </row>
    <row r="2259" spans="2:13" x14ac:dyDescent="0.25">
      <c r="B2259" s="2" t="str" cm="1">
        <f t="array" ref="B2259">IF(C2259="","",_xll.PBD(C2259,"Name","","USD","",""))</f>
        <v/>
      </c>
      <c r="E2259" s="2" t="str" cm="1">
        <f t="array" ref="E2259">IF(C2259="","",_xll.PBD(C2259,"Investor Type (Primary)","","USD","",""))</f>
        <v/>
      </c>
      <c r="F2259" s="2" t="str" cm="1">
        <f t="array" ref="F2259">IF(C2259="","",_xll.PBD(C2259,"Limit3.Investor Types (Other)","h","USD","",""))</f>
        <v/>
      </c>
      <c r="G2259" s="2"/>
      <c r="H2259" s="2"/>
      <c r="I2259" s="2"/>
      <c r="J2259" s="2" t="str" cm="1">
        <f t="array" ref="J2259">IF(C2259="","",_xll.PBD(C2259,"HQ Country","","USD","",""))</f>
        <v/>
      </c>
      <c r="K2259" s="2" t="str" cm="1">
        <f t="array" ref="K2259">IF(C2259="","",_xll.PBD(C2259,"Website","","USD","",""))</f>
        <v/>
      </c>
      <c r="L2259" s="2" t="str">
        <f>SUBSTITUTE(SUBSTITUTE(K2259,"www.",""),".com","")</f>
        <v/>
      </c>
      <c r="M2259" s="2" t="str" cm="1">
        <f t="array" ref="M2259">IF(C2259="","",_xll.PBD(C2259,"Preferred Verticals","","USD","",""))</f>
        <v/>
      </c>
    </row>
    <row r="2260" spans="2:13" x14ac:dyDescent="0.25">
      <c r="B2260" s="2" t="str" cm="1">
        <f t="array" ref="B2260">IF(C2260="","",_xll.PBD(C2260,"Name","","USD","",""))</f>
        <v/>
      </c>
      <c r="E2260" s="2" t="str" cm="1">
        <f t="array" ref="E2260">IF(C2260="","",_xll.PBD(C2260,"Investor Type (Primary)","","USD","",""))</f>
        <v/>
      </c>
      <c r="F2260" s="2" t="str" cm="1">
        <f t="array" ref="F2260">IF(C2260="","",_xll.PBD(C2260,"Limit3.Investor Types (Other)","h","USD","",""))</f>
        <v/>
      </c>
      <c r="G2260" s="2"/>
      <c r="H2260" s="2"/>
      <c r="I2260" s="2"/>
      <c r="J2260" s="2" t="str" cm="1">
        <f t="array" ref="J2260">IF(C2260="","",_xll.PBD(C2260,"HQ Country","","USD","",""))</f>
        <v/>
      </c>
      <c r="K2260" s="2" t="str" cm="1">
        <f t="array" ref="K2260">IF(C2260="","",_xll.PBD(C2260,"Website","","USD","",""))</f>
        <v/>
      </c>
      <c r="L2260" s="2" t="str">
        <f>SUBSTITUTE(SUBSTITUTE(K2260,"www.",""),".com","")</f>
        <v/>
      </c>
      <c r="M2260" s="2" t="str" cm="1">
        <f t="array" ref="M2260">IF(C2260="","",_xll.PBD(C2260,"Preferred Verticals","","USD","",""))</f>
        <v/>
      </c>
    </row>
    <row r="2261" spans="2:13" x14ac:dyDescent="0.25">
      <c r="B2261" s="2" t="str" cm="1">
        <f t="array" ref="B2261">IF(C2261="","",_xll.PBD(C2261,"Name","","USD","",""))</f>
        <v/>
      </c>
      <c r="E2261" s="2" t="str" cm="1">
        <f t="array" ref="E2261">IF(C2261="","",_xll.PBD(C2261,"Investor Type (Primary)","","USD","",""))</f>
        <v/>
      </c>
      <c r="F2261" s="2" t="str" cm="1">
        <f t="array" ref="F2261">IF(C2261="","",_xll.PBD(C2261,"Limit3.Investor Types (Other)","h","USD","",""))</f>
        <v/>
      </c>
      <c r="G2261" s="2"/>
      <c r="H2261" s="2"/>
      <c r="I2261" s="2"/>
      <c r="J2261" s="2" t="str" cm="1">
        <f t="array" ref="J2261">IF(C2261="","",_xll.PBD(C2261,"HQ Country","","USD","",""))</f>
        <v/>
      </c>
      <c r="K2261" s="2" t="str" cm="1">
        <f t="array" ref="K2261">IF(C2261="","",_xll.PBD(C2261,"Website","","USD","",""))</f>
        <v/>
      </c>
      <c r="L2261" s="2" t="str">
        <f>SUBSTITUTE(SUBSTITUTE(K2261,"www.",""),".com","")</f>
        <v/>
      </c>
      <c r="M2261" s="2" t="str" cm="1">
        <f t="array" ref="M2261">IF(C2261="","",_xll.PBD(C2261,"Preferred Verticals","","USD","",""))</f>
        <v/>
      </c>
    </row>
    <row r="2262" spans="2:13" x14ac:dyDescent="0.25">
      <c r="B2262" s="2" t="str" cm="1">
        <f t="array" ref="B2262">IF(C2262="","",_xll.PBD(C2262,"Name","","USD","",""))</f>
        <v/>
      </c>
      <c r="E2262" s="2" t="str" cm="1">
        <f t="array" ref="E2262">IF(C2262="","",_xll.PBD(C2262,"Investor Type (Primary)","","USD","",""))</f>
        <v/>
      </c>
      <c r="F2262" s="2" t="str" cm="1">
        <f t="array" ref="F2262">IF(C2262="","",_xll.PBD(C2262,"Limit3.Investor Types (Other)","h","USD","",""))</f>
        <v/>
      </c>
      <c r="G2262" s="2"/>
      <c r="H2262" s="2"/>
      <c r="I2262" s="2"/>
      <c r="J2262" s="2" t="str" cm="1">
        <f t="array" ref="J2262">IF(C2262="","",_xll.PBD(C2262,"HQ Country","","USD","",""))</f>
        <v/>
      </c>
      <c r="K2262" s="2" t="str" cm="1">
        <f t="array" ref="K2262">IF(C2262="","",_xll.PBD(C2262,"Website","","USD","",""))</f>
        <v/>
      </c>
      <c r="L2262" s="2" t="str">
        <f>SUBSTITUTE(SUBSTITUTE(K2262,"www.",""),".com","")</f>
        <v/>
      </c>
      <c r="M2262" s="2" t="str" cm="1">
        <f t="array" ref="M2262">IF(C2262="","",_xll.PBD(C2262,"Preferred Verticals","","USD","",""))</f>
        <v/>
      </c>
    </row>
    <row r="2263" spans="2:13" x14ac:dyDescent="0.25">
      <c r="B2263" s="2" t="str" cm="1">
        <f t="array" ref="B2263">IF(C2263="","",_xll.PBD(C2263,"Name","","USD","",""))</f>
        <v/>
      </c>
      <c r="E2263" s="2" t="str" cm="1">
        <f t="array" ref="E2263">IF(C2263="","",_xll.PBD(C2263,"Investor Type (Primary)","","USD","",""))</f>
        <v/>
      </c>
      <c r="F2263" s="2" t="str" cm="1">
        <f t="array" ref="F2263">IF(C2263="","",_xll.PBD(C2263,"Limit3.Investor Types (Other)","h","USD","",""))</f>
        <v/>
      </c>
      <c r="G2263" s="2"/>
      <c r="H2263" s="2"/>
      <c r="I2263" s="2"/>
      <c r="J2263" s="2" t="str" cm="1">
        <f t="array" ref="J2263">IF(C2263="","",_xll.PBD(C2263,"HQ Country","","USD","",""))</f>
        <v/>
      </c>
      <c r="K2263" s="2" t="str" cm="1">
        <f t="array" ref="K2263">IF(C2263="","",_xll.PBD(C2263,"Website","","USD","",""))</f>
        <v/>
      </c>
      <c r="L2263" s="2" t="str">
        <f>SUBSTITUTE(SUBSTITUTE(K2263,"www.",""),".com","")</f>
        <v/>
      </c>
      <c r="M2263" s="2" t="str" cm="1">
        <f t="array" ref="M2263">IF(C2263="","",_xll.PBD(C2263,"Preferred Verticals","","USD","",""))</f>
        <v/>
      </c>
    </row>
    <row r="2264" spans="2:13" x14ac:dyDescent="0.25">
      <c r="B2264" s="2" t="str" cm="1">
        <f t="array" ref="B2264">IF(C2264="","",_xll.PBD(C2264,"Name","","USD","",""))</f>
        <v/>
      </c>
      <c r="E2264" s="2" t="str" cm="1">
        <f t="array" ref="E2264">IF(C2264="","",_xll.PBD(C2264,"Investor Type (Primary)","","USD","",""))</f>
        <v/>
      </c>
      <c r="F2264" s="2" t="str" cm="1">
        <f t="array" ref="F2264">IF(C2264="","",_xll.PBD(C2264,"Limit3.Investor Types (Other)","h","USD","",""))</f>
        <v/>
      </c>
      <c r="G2264" s="2"/>
      <c r="H2264" s="2"/>
      <c r="I2264" s="2"/>
      <c r="J2264" s="2" t="str" cm="1">
        <f t="array" ref="J2264">IF(C2264="","",_xll.PBD(C2264,"HQ Country","","USD","",""))</f>
        <v/>
      </c>
      <c r="K2264" s="2" t="str" cm="1">
        <f t="array" ref="K2264">IF(C2264="","",_xll.PBD(C2264,"Website","","USD","",""))</f>
        <v/>
      </c>
      <c r="L2264" s="2" t="str">
        <f>SUBSTITUTE(SUBSTITUTE(K2264,"www.",""),".com","")</f>
        <v/>
      </c>
      <c r="M2264" s="2" t="str" cm="1">
        <f t="array" ref="M2264">IF(C2264="","",_xll.PBD(C2264,"Preferred Verticals","","USD","",""))</f>
        <v/>
      </c>
    </row>
    <row r="2265" spans="2:13" x14ac:dyDescent="0.25">
      <c r="B2265" s="2" t="str" cm="1">
        <f t="array" ref="B2265">IF(C2265="","",_xll.PBD(C2265,"Name","","USD","",""))</f>
        <v/>
      </c>
      <c r="E2265" s="2" t="str" cm="1">
        <f t="array" ref="E2265">IF(C2265="","",_xll.PBD(C2265,"Investor Type (Primary)","","USD","",""))</f>
        <v/>
      </c>
      <c r="F2265" s="2" t="str" cm="1">
        <f t="array" ref="F2265">IF(C2265="","",_xll.PBD(C2265,"Limit3.Investor Types (Other)","h","USD","",""))</f>
        <v/>
      </c>
      <c r="G2265" s="2"/>
      <c r="H2265" s="2"/>
      <c r="I2265" s="2"/>
      <c r="J2265" s="2" t="str" cm="1">
        <f t="array" ref="J2265">IF(C2265="","",_xll.PBD(C2265,"HQ Country","","USD","",""))</f>
        <v/>
      </c>
      <c r="K2265" s="2" t="str" cm="1">
        <f t="array" ref="K2265">IF(C2265="","",_xll.PBD(C2265,"Website","","USD","",""))</f>
        <v/>
      </c>
      <c r="L2265" s="2" t="str">
        <f>SUBSTITUTE(SUBSTITUTE(K2265,"www.",""),".com","")</f>
        <v/>
      </c>
      <c r="M2265" s="2" t="str" cm="1">
        <f t="array" ref="M2265">IF(C2265="","",_xll.PBD(C2265,"Preferred Verticals","","USD","",""))</f>
        <v/>
      </c>
    </row>
    <row r="2266" spans="2:13" x14ac:dyDescent="0.25">
      <c r="B2266" s="2" t="str" cm="1">
        <f t="array" ref="B2266">IF(C2266="","",_xll.PBD(C2266,"Name","","USD","",""))</f>
        <v/>
      </c>
      <c r="E2266" s="2" t="str" cm="1">
        <f t="array" ref="E2266">IF(C2266="","",_xll.PBD(C2266,"Investor Type (Primary)","","USD","",""))</f>
        <v/>
      </c>
      <c r="F2266" s="2" t="str" cm="1">
        <f t="array" ref="F2266">IF(C2266="","",_xll.PBD(C2266,"Limit3.Investor Types (Other)","h","USD","",""))</f>
        <v/>
      </c>
      <c r="G2266" s="2"/>
      <c r="H2266" s="2"/>
      <c r="I2266" s="2"/>
      <c r="J2266" s="2" t="str" cm="1">
        <f t="array" ref="J2266">IF(C2266="","",_xll.PBD(C2266,"HQ Country","","USD","",""))</f>
        <v/>
      </c>
      <c r="K2266" s="2" t="str" cm="1">
        <f t="array" ref="K2266">IF(C2266="","",_xll.PBD(C2266,"Website","","USD","",""))</f>
        <v/>
      </c>
      <c r="L2266" s="2" t="str">
        <f>SUBSTITUTE(SUBSTITUTE(K2266,"www.",""),".com","")</f>
        <v/>
      </c>
      <c r="M2266" s="2" t="str" cm="1">
        <f t="array" ref="M2266">IF(C2266="","",_xll.PBD(C2266,"Preferred Verticals","","USD","",""))</f>
        <v/>
      </c>
    </row>
    <row r="2267" spans="2:13" x14ac:dyDescent="0.25">
      <c r="B2267" s="2" t="str" cm="1">
        <f t="array" ref="B2267">IF(C2267="","",_xll.PBD(C2267,"Name","","USD","",""))</f>
        <v/>
      </c>
      <c r="E2267" s="2" t="str" cm="1">
        <f t="array" ref="E2267">IF(C2267="","",_xll.PBD(C2267,"Investor Type (Primary)","","USD","",""))</f>
        <v/>
      </c>
      <c r="F2267" s="2" t="str" cm="1">
        <f t="array" ref="F2267">IF(C2267="","",_xll.PBD(C2267,"Limit3.Investor Types (Other)","h","USD","",""))</f>
        <v/>
      </c>
      <c r="G2267" s="2"/>
      <c r="H2267" s="2"/>
      <c r="I2267" s="2"/>
      <c r="J2267" s="2" t="str" cm="1">
        <f t="array" ref="J2267">IF(C2267="","",_xll.PBD(C2267,"HQ Country","","USD","",""))</f>
        <v/>
      </c>
      <c r="K2267" s="2" t="str" cm="1">
        <f t="array" ref="K2267">IF(C2267="","",_xll.PBD(C2267,"Website","","USD","",""))</f>
        <v/>
      </c>
      <c r="L2267" s="2" t="str">
        <f>SUBSTITUTE(SUBSTITUTE(K2267,"www.",""),".com","")</f>
        <v/>
      </c>
      <c r="M2267" s="2" t="str" cm="1">
        <f t="array" ref="M2267">IF(C2267="","",_xll.PBD(C2267,"Preferred Verticals","","USD","",""))</f>
        <v/>
      </c>
    </row>
    <row r="2268" spans="2:13" x14ac:dyDescent="0.25">
      <c r="B2268" s="2" t="str" cm="1">
        <f t="array" ref="B2268">IF(C2268="","",_xll.PBD(C2268,"Name","","USD","",""))</f>
        <v/>
      </c>
      <c r="E2268" s="2" t="str" cm="1">
        <f t="array" ref="E2268">IF(C2268="","",_xll.PBD(C2268,"Investor Type (Primary)","","USD","",""))</f>
        <v/>
      </c>
      <c r="F2268" s="2" t="str" cm="1">
        <f t="array" ref="F2268">IF(C2268="","",_xll.PBD(C2268,"Limit3.Investor Types (Other)","h","USD","",""))</f>
        <v/>
      </c>
      <c r="G2268" s="2"/>
      <c r="H2268" s="2"/>
      <c r="I2268" s="2"/>
      <c r="J2268" s="2" t="str" cm="1">
        <f t="array" ref="J2268">IF(C2268="","",_xll.PBD(C2268,"HQ Country","","USD","",""))</f>
        <v/>
      </c>
      <c r="K2268" s="2" t="str" cm="1">
        <f t="array" ref="K2268">IF(C2268="","",_xll.PBD(C2268,"Website","","USD","",""))</f>
        <v/>
      </c>
      <c r="L2268" s="2" t="str">
        <f>SUBSTITUTE(SUBSTITUTE(K2268,"www.",""),".com","")</f>
        <v/>
      </c>
      <c r="M2268" s="2" t="str" cm="1">
        <f t="array" ref="M2268">IF(C2268="","",_xll.PBD(C2268,"Preferred Verticals","","USD","",""))</f>
        <v/>
      </c>
    </row>
    <row r="2269" spans="2:13" x14ac:dyDescent="0.25">
      <c r="B2269" s="2" t="str" cm="1">
        <f t="array" ref="B2269">IF(C2269="","",_xll.PBD(C2269,"Name","","USD","",""))</f>
        <v/>
      </c>
      <c r="E2269" s="2" t="str" cm="1">
        <f t="array" ref="E2269">IF(C2269="","",_xll.PBD(C2269,"Investor Type (Primary)","","USD","",""))</f>
        <v/>
      </c>
      <c r="F2269" s="2" t="str" cm="1">
        <f t="array" ref="F2269">IF(C2269="","",_xll.PBD(C2269,"Limit3.Investor Types (Other)","h","USD","",""))</f>
        <v/>
      </c>
      <c r="G2269" s="2"/>
      <c r="H2269" s="2"/>
      <c r="I2269" s="2"/>
      <c r="J2269" s="2" t="str" cm="1">
        <f t="array" ref="J2269">IF(C2269="","",_xll.PBD(C2269,"HQ Country","","USD","",""))</f>
        <v/>
      </c>
      <c r="K2269" s="2" t="str" cm="1">
        <f t="array" ref="K2269">IF(C2269="","",_xll.PBD(C2269,"Website","","USD","",""))</f>
        <v/>
      </c>
      <c r="L2269" s="2" t="str">
        <f>SUBSTITUTE(SUBSTITUTE(K2269,"www.",""),".com","")</f>
        <v/>
      </c>
      <c r="M2269" s="2" t="str" cm="1">
        <f t="array" ref="M2269">IF(C2269="","",_xll.PBD(C2269,"Preferred Verticals","","USD","",""))</f>
        <v/>
      </c>
    </row>
    <row r="2270" spans="2:13" x14ac:dyDescent="0.25">
      <c r="B2270" s="2" t="str" cm="1">
        <f t="array" ref="B2270">IF(C2270="","",_xll.PBD(C2270,"Name","","USD","",""))</f>
        <v/>
      </c>
      <c r="E2270" s="2" t="str" cm="1">
        <f t="array" ref="E2270">IF(C2270="","",_xll.PBD(C2270,"Investor Type (Primary)","","USD","",""))</f>
        <v/>
      </c>
      <c r="F2270" s="2" t="str" cm="1">
        <f t="array" ref="F2270">IF(C2270="","",_xll.PBD(C2270,"Limit3.Investor Types (Other)","h","USD","",""))</f>
        <v/>
      </c>
      <c r="G2270" s="2"/>
      <c r="H2270" s="2"/>
      <c r="I2270" s="2"/>
      <c r="J2270" s="2" t="str" cm="1">
        <f t="array" ref="J2270">IF(C2270="","",_xll.PBD(C2270,"HQ Country","","USD","",""))</f>
        <v/>
      </c>
      <c r="K2270" s="2" t="str" cm="1">
        <f t="array" ref="K2270">IF(C2270="","",_xll.PBD(C2270,"Website","","USD","",""))</f>
        <v/>
      </c>
      <c r="L2270" s="2" t="str">
        <f>SUBSTITUTE(SUBSTITUTE(K2270,"www.",""),".com","")</f>
        <v/>
      </c>
      <c r="M2270" s="2" t="str" cm="1">
        <f t="array" ref="M2270">IF(C2270="","",_xll.PBD(C2270,"Preferred Verticals","","USD","",""))</f>
        <v/>
      </c>
    </row>
    <row r="2271" spans="2:13" x14ac:dyDescent="0.25">
      <c r="B2271" s="2" t="str" cm="1">
        <f t="array" ref="B2271">IF(C2271="","",_xll.PBD(C2271,"Name","","USD","",""))</f>
        <v/>
      </c>
      <c r="E2271" s="2" t="str" cm="1">
        <f t="array" ref="E2271">IF(C2271="","",_xll.PBD(C2271,"Investor Type (Primary)","","USD","",""))</f>
        <v/>
      </c>
      <c r="F2271" s="2" t="str" cm="1">
        <f t="array" ref="F2271">IF(C2271="","",_xll.PBD(C2271,"Limit3.Investor Types (Other)","h","USD","",""))</f>
        <v/>
      </c>
      <c r="G2271" s="2"/>
      <c r="H2271" s="2"/>
      <c r="I2271" s="2"/>
      <c r="J2271" s="2" t="str" cm="1">
        <f t="array" ref="J2271">IF(C2271="","",_xll.PBD(C2271,"HQ Country","","USD","",""))</f>
        <v/>
      </c>
      <c r="K2271" s="2" t="str" cm="1">
        <f t="array" ref="K2271">IF(C2271="","",_xll.PBD(C2271,"Website","","USD","",""))</f>
        <v/>
      </c>
      <c r="L2271" s="2" t="str">
        <f>SUBSTITUTE(SUBSTITUTE(K2271,"www.",""),".com","")</f>
        <v/>
      </c>
      <c r="M2271" s="2" t="str" cm="1">
        <f t="array" ref="M2271">IF(C2271="","",_xll.PBD(C2271,"Preferred Verticals","","USD","",""))</f>
        <v/>
      </c>
    </row>
    <row r="2272" spans="2:13" x14ac:dyDescent="0.25">
      <c r="B2272" s="2" t="str" cm="1">
        <f t="array" ref="B2272">IF(C2272="","",_xll.PBD(C2272,"Name","","USD","",""))</f>
        <v/>
      </c>
      <c r="E2272" s="2" t="str" cm="1">
        <f t="array" ref="E2272">IF(C2272="","",_xll.PBD(C2272,"Investor Type (Primary)","","USD","",""))</f>
        <v/>
      </c>
      <c r="F2272" s="2" t="str" cm="1">
        <f t="array" ref="F2272">IF(C2272="","",_xll.PBD(C2272,"Limit3.Investor Types (Other)","h","USD","",""))</f>
        <v/>
      </c>
      <c r="G2272" s="2"/>
      <c r="H2272" s="2"/>
      <c r="I2272" s="2"/>
      <c r="J2272" s="2" t="str" cm="1">
        <f t="array" ref="J2272">IF(C2272="","",_xll.PBD(C2272,"HQ Country","","USD","",""))</f>
        <v/>
      </c>
      <c r="K2272" s="2" t="str" cm="1">
        <f t="array" ref="K2272">IF(C2272="","",_xll.PBD(C2272,"Website","","USD","",""))</f>
        <v/>
      </c>
      <c r="L2272" s="2" t="str">
        <f>SUBSTITUTE(SUBSTITUTE(K2272,"www.",""),".com","")</f>
        <v/>
      </c>
      <c r="M2272" s="2" t="str" cm="1">
        <f t="array" ref="M2272">IF(C2272="","",_xll.PBD(C2272,"Preferred Verticals","","USD","",""))</f>
        <v/>
      </c>
    </row>
    <row r="2273" spans="2:13" x14ac:dyDescent="0.25">
      <c r="B2273" s="2" t="str" cm="1">
        <f t="array" ref="B2273">IF(C2273="","",_xll.PBD(C2273,"Name","","USD","",""))</f>
        <v/>
      </c>
      <c r="E2273" s="2" t="str" cm="1">
        <f t="array" ref="E2273">IF(C2273="","",_xll.PBD(C2273,"Investor Type (Primary)","","USD","",""))</f>
        <v/>
      </c>
      <c r="F2273" s="2" t="str" cm="1">
        <f t="array" ref="F2273">IF(C2273="","",_xll.PBD(C2273,"Limit3.Investor Types (Other)","h","USD","",""))</f>
        <v/>
      </c>
      <c r="G2273" s="2"/>
      <c r="H2273" s="2"/>
      <c r="I2273" s="2"/>
      <c r="J2273" s="2" t="str" cm="1">
        <f t="array" ref="J2273">IF(C2273="","",_xll.PBD(C2273,"HQ Country","","USD","",""))</f>
        <v/>
      </c>
      <c r="K2273" s="2" t="str" cm="1">
        <f t="array" ref="K2273">IF(C2273="","",_xll.PBD(C2273,"Website","","USD","",""))</f>
        <v/>
      </c>
      <c r="L2273" s="2" t="str">
        <f>SUBSTITUTE(SUBSTITUTE(K2273,"www.",""),".com","")</f>
        <v/>
      </c>
      <c r="M2273" s="2" t="str" cm="1">
        <f t="array" ref="M2273">IF(C2273="","",_xll.PBD(C2273,"Preferred Verticals","","USD","",""))</f>
        <v/>
      </c>
    </row>
    <row r="2274" spans="2:13" x14ac:dyDescent="0.25">
      <c r="B2274" s="2" t="str" cm="1">
        <f t="array" ref="B2274">IF(C2274="","",_xll.PBD(C2274,"Name","","USD","",""))</f>
        <v/>
      </c>
      <c r="E2274" s="2" t="str" cm="1">
        <f t="array" ref="E2274">IF(C2274="","",_xll.PBD(C2274,"Investor Type (Primary)","","USD","",""))</f>
        <v/>
      </c>
      <c r="F2274" s="2" t="str" cm="1">
        <f t="array" ref="F2274">IF(C2274="","",_xll.PBD(C2274,"Limit3.Investor Types (Other)","h","USD","",""))</f>
        <v/>
      </c>
      <c r="G2274" s="2"/>
      <c r="H2274" s="2"/>
      <c r="I2274" s="2"/>
      <c r="J2274" s="2" t="str" cm="1">
        <f t="array" ref="J2274">IF(C2274="","",_xll.PBD(C2274,"HQ Country","","USD","",""))</f>
        <v/>
      </c>
      <c r="K2274" s="2" t="str" cm="1">
        <f t="array" ref="K2274">IF(C2274="","",_xll.PBD(C2274,"Website","","USD","",""))</f>
        <v/>
      </c>
      <c r="L2274" s="2" t="str">
        <f>SUBSTITUTE(SUBSTITUTE(K2274,"www.",""),".com","")</f>
        <v/>
      </c>
      <c r="M2274" s="2" t="str" cm="1">
        <f t="array" ref="M2274">IF(C2274="","",_xll.PBD(C2274,"Preferred Verticals","","USD","",""))</f>
        <v/>
      </c>
    </row>
    <row r="2275" spans="2:13" x14ac:dyDescent="0.25">
      <c r="B2275" s="2" t="str" cm="1">
        <f t="array" ref="B2275">IF(C2275="","",_xll.PBD(C2275,"Name","","USD","",""))</f>
        <v/>
      </c>
      <c r="E2275" s="2" t="str" cm="1">
        <f t="array" ref="E2275">IF(C2275="","",_xll.PBD(C2275,"Investor Type (Primary)","","USD","",""))</f>
        <v/>
      </c>
      <c r="F2275" s="2" t="str" cm="1">
        <f t="array" ref="F2275">IF(C2275="","",_xll.PBD(C2275,"Limit3.Investor Types (Other)","h","USD","",""))</f>
        <v/>
      </c>
      <c r="G2275" s="2"/>
      <c r="H2275" s="2"/>
      <c r="I2275" s="2"/>
      <c r="J2275" s="2" t="str" cm="1">
        <f t="array" ref="J2275">IF(C2275="","",_xll.PBD(C2275,"HQ Country","","USD","",""))</f>
        <v/>
      </c>
      <c r="K2275" s="2" t="str" cm="1">
        <f t="array" ref="K2275">IF(C2275="","",_xll.PBD(C2275,"Website","","USD","",""))</f>
        <v/>
      </c>
      <c r="L2275" s="2" t="str">
        <f>SUBSTITUTE(SUBSTITUTE(K2275,"www.",""),".com","")</f>
        <v/>
      </c>
      <c r="M2275" s="2" t="str" cm="1">
        <f t="array" ref="M2275">IF(C2275="","",_xll.PBD(C2275,"Preferred Verticals","","USD","",""))</f>
        <v/>
      </c>
    </row>
    <row r="2276" spans="2:13" x14ac:dyDescent="0.25">
      <c r="B2276" s="2" t="str" cm="1">
        <f t="array" ref="B2276">IF(C2276="","",_xll.PBD(C2276,"Name","","USD","",""))</f>
        <v/>
      </c>
      <c r="E2276" s="2" t="str" cm="1">
        <f t="array" ref="E2276">IF(C2276="","",_xll.PBD(C2276,"Investor Type (Primary)","","USD","",""))</f>
        <v/>
      </c>
      <c r="F2276" s="2" t="str" cm="1">
        <f t="array" ref="F2276">IF(C2276="","",_xll.PBD(C2276,"Limit3.Investor Types (Other)","h","USD","",""))</f>
        <v/>
      </c>
      <c r="G2276" s="2"/>
      <c r="H2276" s="2"/>
      <c r="I2276" s="2"/>
      <c r="J2276" s="2" t="str" cm="1">
        <f t="array" ref="J2276">IF(C2276="","",_xll.PBD(C2276,"HQ Country","","USD","",""))</f>
        <v/>
      </c>
      <c r="K2276" s="2" t="str" cm="1">
        <f t="array" ref="K2276">IF(C2276="","",_xll.PBD(C2276,"Website","","USD","",""))</f>
        <v/>
      </c>
      <c r="L2276" s="2" t="str">
        <f>SUBSTITUTE(SUBSTITUTE(K2276,"www.",""),".com","")</f>
        <v/>
      </c>
      <c r="M2276" s="2" t="str" cm="1">
        <f t="array" ref="M2276">IF(C2276="","",_xll.PBD(C2276,"Preferred Verticals","","USD","",""))</f>
        <v/>
      </c>
    </row>
    <row r="2277" spans="2:13" x14ac:dyDescent="0.25">
      <c r="B2277" s="2" t="str" cm="1">
        <f t="array" ref="B2277">IF(C2277="","",_xll.PBD(C2277,"Name","","USD","",""))</f>
        <v/>
      </c>
      <c r="E2277" s="2" t="str" cm="1">
        <f t="array" ref="E2277">IF(C2277="","",_xll.PBD(C2277,"Investor Type (Primary)","","USD","",""))</f>
        <v/>
      </c>
      <c r="F2277" s="2" t="str" cm="1">
        <f t="array" ref="F2277">IF(C2277="","",_xll.PBD(C2277,"Limit3.Investor Types (Other)","h","USD","",""))</f>
        <v/>
      </c>
      <c r="G2277" s="2"/>
      <c r="H2277" s="2"/>
      <c r="I2277" s="2"/>
      <c r="J2277" s="2" t="str" cm="1">
        <f t="array" ref="J2277">IF(C2277="","",_xll.PBD(C2277,"HQ Country","","USD","",""))</f>
        <v/>
      </c>
      <c r="K2277" s="2" t="str" cm="1">
        <f t="array" ref="K2277">IF(C2277="","",_xll.PBD(C2277,"Website","","USD","",""))</f>
        <v/>
      </c>
      <c r="L2277" s="2" t="str">
        <f>SUBSTITUTE(SUBSTITUTE(K2277,"www.",""),".com","")</f>
        <v/>
      </c>
      <c r="M2277" s="2" t="str" cm="1">
        <f t="array" ref="M2277">IF(C2277="","",_xll.PBD(C2277,"Preferred Verticals","","USD","",""))</f>
        <v/>
      </c>
    </row>
    <row r="2278" spans="2:13" x14ac:dyDescent="0.25">
      <c r="B2278" s="2" t="str" cm="1">
        <f t="array" ref="B2278">IF(C2278="","",_xll.PBD(C2278,"Name","","USD","",""))</f>
        <v/>
      </c>
      <c r="E2278" s="2" t="str" cm="1">
        <f t="array" ref="E2278">IF(C2278="","",_xll.PBD(C2278,"Investor Type (Primary)","","USD","",""))</f>
        <v/>
      </c>
      <c r="F2278" s="2" t="str" cm="1">
        <f t="array" ref="F2278">IF(C2278="","",_xll.PBD(C2278,"Limit3.Investor Types (Other)","h","USD","",""))</f>
        <v/>
      </c>
      <c r="G2278" s="2"/>
      <c r="H2278" s="2"/>
      <c r="I2278" s="2"/>
      <c r="J2278" s="2" t="str" cm="1">
        <f t="array" ref="J2278">IF(C2278="","",_xll.PBD(C2278,"HQ Country","","USD","",""))</f>
        <v/>
      </c>
      <c r="K2278" s="2" t="str" cm="1">
        <f t="array" ref="K2278">IF(C2278="","",_xll.PBD(C2278,"Website","","USD","",""))</f>
        <v/>
      </c>
      <c r="L2278" s="2" t="str">
        <f>SUBSTITUTE(SUBSTITUTE(K2278,"www.",""),".com","")</f>
        <v/>
      </c>
      <c r="M2278" s="2" t="str" cm="1">
        <f t="array" ref="M2278">IF(C2278="","",_xll.PBD(C2278,"Preferred Verticals","","USD","",""))</f>
        <v/>
      </c>
    </row>
    <row r="2279" spans="2:13" x14ac:dyDescent="0.25">
      <c r="B2279" s="2" t="str" cm="1">
        <f t="array" ref="B2279">IF(C2279="","",_xll.PBD(C2279,"Name","","USD","",""))</f>
        <v/>
      </c>
      <c r="E2279" s="2" t="str" cm="1">
        <f t="array" ref="E2279">IF(C2279="","",_xll.PBD(C2279,"Investor Type (Primary)","","USD","",""))</f>
        <v/>
      </c>
      <c r="F2279" s="2" t="str" cm="1">
        <f t="array" ref="F2279">IF(C2279="","",_xll.PBD(C2279,"Limit3.Investor Types (Other)","h","USD","",""))</f>
        <v/>
      </c>
      <c r="G2279" s="2"/>
      <c r="H2279" s="2"/>
      <c r="I2279" s="2"/>
      <c r="J2279" s="2" t="str" cm="1">
        <f t="array" ref="J2279">IF(C2279="","",_xll.PBD(C2279,"HQ Country","","USD","",""))</f>
        <v/>
      </c>
      <c r="K2279" s="2" t="str" cm="1">
        <f t="array" ref="K2279">IF(C2279="","",_xll.PBD(C2279,"Website","","USD","",""))</f>
        <v/>
      </c>
      <c r="L2279" s="2" t="str">
        <f>SUBSTITUTE(SUBSTITUTE(K2279,"www.",""),".com","")</f>
        <v/>
      </c>
      <c r="M2279" s="2" t="str" cm="1">
        <f t="array" ref="M2279">IF(C2279="","",_xll.PBD(C2279,"Preferred Verticals","","USD","",""))</f>
        <v/>
      </c>
    </row>
    <row r="2280" spans="2:13" x14ac:dyDescent="0.25">
      <c r="B2280" s="2" t="str" cm="1">
        <f t="array" ref="B2280">IF(C2280="","",_xll.PBD(C2280,"Name","","USD","",""))</f>
        <v/>
      </c>
      <c r="E2280" s="2" t="str" cm="1">
        <f t="array" ref="E2280">IF(C2280="","",_xll.PBD(C2280,"Investor Type (Primary)","","USD","",""))</f>
        <v/>
      </c>
      <c r="F2280" s="2" t="str" cm="1">
        <f t="array" ref="F2280">IF(C2280="","",_xll.PBD(C2280,"Limit3.Investor Types (Other)","h","USD","",""))</f>
        <v/>
      </c>
      <c r="G2280" s="2"/>
      <c r="H2280" s="2"/>
      <c r="I2280" s="2"/>
      <c r="J2280" s="2" t="str" cm="1">
        <f t="array" ref="J2280">IF(C2280="","",_xll.PBD(C2280,"HQ Country","","USD","",""))</f>
        <v/>
      </c>
      <c r="K2280" s="2" t="str" cm="1">
        <f t="array" ref="K2280">IF(C2280="","",_xll.PBD(C2280,"Website","","USD","",""))</f>
        <v/>
      </c>
      <c r="L2280" s="2" t="str">
        <f>SUBSTITUTE(SUBSTITUTE(K2280,"www.",""),".com","")</f>
        <v/>
      </c>
      <c r="M2280" s="2" t="str" cm="1">
        <f t="array" ref="M2280">IF(C2280="","",_xll.PBD(C2280,"Preferred Verticals","","USD","",""))</f>
        <v/>
      </c>
    </row>
    <row r="2281" spans="2:13" x14ac:dyDescent="0.25">
      <c r="B2281" s="2" t="str" cm="1">
        <f t="array" ref="B2281">IF(C2281="","",_xll.PBD(C2281,"Name","","USD","",""))</f>
        <v/>
      </c>
      <c r="E2281" s="2" t="str" cm="1">
        <f t="array" ref="E2281">IF(C2281="","",_xll.PBD(C2281,"Investor Type (Primary)","","USD","",""))</f>
        <v/>
      </c>
      <c r="F2281" s="2" t="str" cm="1">
        <f t="array" ref="F2281">IF(C2281="","",_xll.PBD(C2281,"Limit3.Investor Types (Other)","h","USD","",""))</f>
        <v/>
      </c>
      <c r="G2281" s="2"/>
      <c r="H2281" s="2"/>
      <c r="I2281" s="2"/>
      <c r="J2281" s="2" t="str" cm="1">
        <f t="array" ref="J2281">IF(C2281="","",_xll.PBD(C2281,"HQ Country","","USD","",""))</f>
        <v/>
      </c>
      <c r="K2281" s="2" t="str" cm="1">
        <f t="array" ref="K2281">IF(C2281="","",_xll.PBD(C2281,"Website","","USD","",""))</f>
        <v/>
      </c>
      <c r="L2281" s="2" t="str">
        <f>SUBSTITUTE(SUBSTITUTE(K2281,"www.",""),".com","")</f>
        <v/>
      </c>
      <c r="M2281" s="2" t="str" cm="1">
        <f t="array" ref="M2281">IF(C2281="","",_xll.PBD(C2281,"Preferred Verticals","","USD","",""))</f>
        <v/>
      </c>
    </row>
    <row r="2282" spans="2:13" x14ac:dyDescent="0.25">
      <c r="B2282" s="2" t="str" cm="1">
        <f t="array" ref="B2282">IF(C2282="","",_xll.PBD(C2282,"Name","","USD","",""))</f>
        <v/>
      </c>
      <c r="E2282" s="2" t="str" cm="1">
        <f t="array" ref="E2282">IF(C2282="","",_xll.PBD(C2282,"Investor Type (Primary)","","USD","",""))</f>
        <v/>
      </c>
      <c r="F2282" s="2" t="str" cm="1">
        <f t="array" ref="F2282">IF(C2282="","",_xll.PBD(C2282,"Limit3.Investor Types (Other)","h","USD","",""))</f>
        <v/>
      </c>
      <c r="G2282" s="2"/>
      <c r="H2282" s="2"/>
      <c r="I2282" s="2"/>
      <c r="J2282" s="2" t="str" cm="1">
        <f t="array" ref="J2282">IF(C2282="","",_xll.PBD(C2282,"HQ Country","","USD","",""))</f>
        <v/>
      </c>
      <c r="K2282" s="2" t="str" cm="1">
        <f t="array" ref="K2282">IF(C2282="","",_xll.PBD(C2282,"Website","","USD","",""))</f>
        <v/>
      </c>
      <c r="L2282" s="2" t="str">
        <f>SUBSTITUTE(SUBSTITUTE(K2282,"www.",""),".com","")</f>
        <v/>
      </c>
      <c r="M2282" s="2" t="str" cm="1">
        <f t="array" ref="M2282">IF(C2282="","",_xll.PBD(C2282,"Preferred Verticals","","USD","",""))</f>
        <v/>
      </c>
    </row>
    <row r="2283" spans="2:13" x14ac:dyDescent="0.25">
      <c r="B2283" s="2" t="str" cm="1">
        <f t="array" ref="B2283">IF(C2283="","",_xll.PBD(C2283,"Name","","USD","",""))</f>
        <v/>
      </c>
      <c r="E2283" s="2" t="str" cm="1">
        <f t="array" ref="E2283">IF(C2283="","",_xll.PBD(C2283,"Investor Type (Primary)","","USD","",""))</f>
        <v/>
      </c>
      <c r="F2283" s="2" t="str" cm="1">
        <f t="array" ref="F2283">IF(C2283="","",_xll.PBD(C2283,"Limit3.Investor Types (Other)","h","USD","",""))</f>
        <v/>
      </c>
      <c r="G2283" s="2"/>
      <c r="H2283" s="2"/>
      <c r="I2283" s="2"/>
      <c r="J2283" s="2" t="str" cm="1">
        <f t="array" ref="J2283">IF(C2283="","",_xll.PBD(C2283,"HQ Country","","USD","",""))</f>
        <v/>
      </c>
      <c r="K2283" s="2" t="str" cm="1">
        <f t="array" ref="K2283">IF(C2283="","",_xll.PBD(C2283,"Website","","USD","",""))</f>
        <v/>
      </c>
      <c r="L2283" s="2" t="str">
        <f>SUBSTITUTE(SUBSTITUTE(K2283,"www.",""),".com","")</f>
        <v/>
      </c>
      <c r="M2283" s="2" t="str" cm="1">
        <f t="array" ref="M2283">IF(C2283="","",_xll.PBD(C2283,"Preferred Verticals","","USD","",""))</f>
        <v/>
      </c>
    </row>
    <row r="2284" spans="2:13" x14ac:dyDescent="0.25">
      <c r="B2284" s="2" t="str" cm="1">
        <f t="array" ref="B2284">IF(C2284="","",_xll.PBD(C2284,"Name","","USD","",""))</f>
        <v/>
      </c>
      <c r="E2284" s="2" t="str" cm="1">
        <f t="array" ref="E2284">IF(C2284="","",_xll.PBD(C2284,"Investor Type (Primary)","","USD","",""))</f>
        <v/>
      </c>
      <c r="F2284" s="2" t="str" cm="1">
        <f t="array" ref="F2284">IF(C2284="","",_xll.PBD(C2284,"Limit3.Investor Types (Other)","h","USD","",""))</f>
        <v/>
      </c>
      <c r="G2284" s="2"/>
      <c r="H2284" s="2"/>
      <c r="I2284" s="2"/>
      <c r="J2284" s="2" t="str" cm="1">
        <f t="array" ref="J2284">IF(C2284="","",_xll.PBD(C2284,"HQ Country","","USD","",""))</f>
        <v/>
      </c>
      <c r="K2284" s="2" t="str" cm="1">
        <f t="array" ref="K2284">IF(C2284="","",_xll.PBD(C2284,"Website","","USD","",""))</f>
        <v/>
      </c>
      <c r="L2284" s="2" t="str">
        <f>SUBSTITUTE(SUBSTITUTE(K2284,"www.",""),".com","")</f>
        <v/>
      </c>
      <c r="M2284" s="2" t="str" cm="1">
        <f t="array" ref="M2284">IF(C2284="","",_xll.PBD(C2284,"Preferred Verticals","","USD","",""))</f>
        <v/>
      </c>
    </row>
    <row r="2285" spans="2:13" x14ac:dyDescent="0.25">
      <c r="B2285" s="2" t="str" cm="1">
        <f t="array" ref="B2285">IF(C2285="","",_xll.PBD(C2285,"Name","","USD","",""))</f>
        <v/>
      </c>
      <c r="E2285" s="2" t="str" cm="1">
        <f t="array" ref="E2285">IF(C2285="","",_xll.PBD(C2285,"Investor Type (Primary)","","USD","",""))</f>
        <v/>
      </c>
      <c r="F2285" s="2" t="str" cm="1">
        <f t="array" ref="F2285">IF(C2285="","",_xll.PBD(C2285,"Limit3.Investor Types (Other)","h","USD","",""))</f>
        <v/>
      </c>
      <c r="G2285" s="2"/>
      <c r="H2285" s="2"/>
      <c r="I2285" s="2"/>
      <c r="J2285" s="2" t="str" cm="1">
        <f t="array" ref="J2285">IF(C2285="","",_xll.PBD(C2285,"HQ Country","","USD","",""))</f>
        <v/>
      </c>
      <c r="K2285" s="2" t="str" cm="1">
        <f t="array" ref="K2285">IF(C2285="","",_xll.PBD(C2285,"Website","","USD","",""))</f>
        <v/>
      </c>
      <c r="L2285" s="2" t="str">
        <f>SUBSTITUTE(SUBSTITUTE(K2285,"www.",""),".com","")</f>
        <v/>
      </c>
      <c r="M2285" s="2" t="str" cm="1">
        <f t="array" ref="M2285">IF(C2285="","",_xll.PBD(C2285,"Preferred Verticals","","USD","",""))</f>
        <v/>
      </c>
    </row>
    <row r="2286" spans="2:13" x14ac:dyDescent="0.25">
      <c r="B2286" s="2" t="str" cm="1">
        <f t="array" ref="B2286">IF(C2286="","",_xll.PBD(C2286,"Name","","USD","",""))</f>
        <v/>
      </c>
      <c r="E2286" s="2" t="str" cm="1">
        <f t="array" ref="E2286">IF(C2286="","",_xll.PBD(C2286,"Investor Type (Primary)","","USD","",""))</f>
        <v/>
      </c>
      <c r="F2286" s="2" t="str" cm="1">
        <f t="array" ref="F2286">IF(C2286="","",_xll.PBD(C2286,"Limit3.Investor Types (Other)","h","USD","",""))</f>
        <v/>
      </c>
      <c r="G2286" s="2"/>
      <c r="H2286" s="2"/>
      <c r="I2286" s="2"/>
      <c r="J2286" s="2" t="str" cm="1">
        <f t="array" ref="J2286">IF(C2286="","",_xll.PBD(C2286,"HQ Country","","USD","",""))</f>
        <v/>
      </c>
      <c r="K2286" s="2" t="str" cm="1">
        <f t="array" ref="K2286">IF(C2286="","",_xll.PBD(C2286,"Website","","USD","",""))</f>
        <v/>
      </c>
      <c r="L2286" s="2" t="str">
        <f>SUBSTITUTE(SUBSTITUTE(K2286,"www.",""),".com","")</f>
        <v/>
      </c>
      <c r="M2286" s="2" t="str" cm="1">
        <f t="array" ref="M2286">IF(C2286="","",_xll.PBD(C2286,"Preferred Verticals","","USD","",""))</f>
        <v/>
      </c>
    </row>
    <row r="2287" spans="2:13" x14ac:dyDescent="0.25">
      <c r="B2287" s="2" t="str" cm="1">
        <f t="array" ref="B2287">IF(C2287="","",_xll.PBD(C2287,"Name","","USD","",""))</f>
        <v/>
      </c>
      <c r="E2287" s="2" t="str" cm="1">
        <f t="array" ref="E2287">IF(C2287="","",_xll.PBD(C2287,"Investor Type (Primary)","","USD","",""))</f>
        <v/>
      </c>
      <c r="F2287" s="2" t="str" cm="1">
        <f t="array" ref="F2287">IF(C2287="","",_xll.PBD(C2287,"Limit3.Investor Types (Other)","h","USD","",""))</f>
        <v/>
      </c>
      <c r="G2287" s="2"/>
      <c r="H2287" s="2"/>
      <c r="I2287" s="2"/>
      <c r="J2287" s="2" t="str" cm="1">
        <f t="array" ref="J2287">IF(C2287="","",_xll.PBD(C2287,"HQ Country","","USD","",""))</f>
        <v/>
      </c>
      <c r="K2287" s="2" t="str" cm="1">
        <f t="array" ref="K2287">IF(C2287="","",_xll.PBD(C2287,"Website","","USD","",""))</f>
        <v/>
      </c>
      <c r="L2287" s="2" t="str">
        <f>SUBSTITUTE(SUBSTITUTE(K2287,"www.",""),".com","")</f>
        <v/>
      </c>
      <c r="M2287" s="2" t="str" cm="1">
        <f t="array" ref="M2287">IF(C2287="","",_xll.PBD(C2287,"Preferred Verticals","","USD","",""))</f>
        <v/>
      </c>
    </row>
    <row r="2288" spans="2:13" x14ac:dyDescent="0.25">
      <c r="B2288" s="2" t="str" cm="1">
        <f t="array" ref="B2288">IF(C2288="","",_xll.PBD(C2288,"Name","","USD","",""))</f>
        <v/>
      </c>
      <c r="E2288" s="2" t="str" cm="1">
        <f t="array" ref="E2288">IF(C2288="","",_xll.PBD(C2288,"Investor Type (Primary)","","USD","",""))</f>
        <v/>
      </c>
      <c r="F2288" s="2" t="str" cm="1">
        <f t="array" ref="F2288">IF(C2288="","",_xll.PBD(C2288,"Limit3.Investor Types (Other)","h","USD","",""))</f>
        <v/>
      </c>
      <c r="G2288" s="2"/>
      <c r="H2288" s="2"/>
      <c r="I2288" s="2"/>
      <c r="J2288" s="2" t="str" cm="1">
        <f t="array" ref="J2288">IF(C2288="","",_xll.PBD(C2288,"HQ Country","","USD","",""))</f>
        <v/>
      </c>
      <c r="K2288" s="2" t="str" cm="1">
        <f t="array" ref="K2288">IF(C2288="","",_xll.PBD(C2288,"Website","","USD","",""))</f>
        <v/>
      </c>
      <c r="L2288" s="2" t="str">
        <f>SUBSTITUTE(SUBSTITUTE(K2288,"www.",""),".com","")</f>
        <v/>
      </c>
      <c r="M2288" s="2" t="str" cm="1">
        <f t="array" ref="M2288">IF(C2288="","",_xll.PBD(C2288,"Preferred Verticals","","USD","",""))</f>
        <v/>
      </c>
    </row>
    <row r="2289" spans="2:13" x14ac:dyDescent="0.25">
      <c r="B2289" s="2" t="str" cm="1">
        <f t="array" ref="B2289">IF(C2289="","",_xll.PBD(C2289,"Name","","USD","",""))</f>
        <v/>
      </c>
      <c r="E2289" s="2" t="str" cm="1">
        <f t="array" ref="E2289">IF(C2289="","",_xll.PBD(C2289,"Investor Type (Primary)","","USD","",""))</f>
        <v/>
      </c>
      <c r="F2289" s="2" t="str" cm="1">
        <f t="array" ref="F2289">IF(C2289="","",_xll.PBD(C2289,"Limit3.Investor Types (Other)","h","USD","",""))</f>
        <v/>
      </c>
      <c r="G2289" s="2"/>
      <c r="H2289" s="2"/>
      <c r="I2289" s="2"/>
      <c r="J2289" s="2" t="str" cm="1">
        <f t="array" ref="J2289">IF(C2289="","",_xll.PBD(C2289,"HQ Country","","USD","",""))</f>
        <v/>
      </c>
      <c r="K2289" s="2" t="str" cm="1">
        <f t="array" ref="K2289">IF(C2289="","",_xll.PBD(C2289,"Website","","USD","",""))</f>
        <v/>
      </c>
      <c r="L2289" s="2" t="str">
        <f>SUBSTITUTE(SUBSTITUTE(K2289,"www.",""),".com","")</f>
        <v/>
      </c>
      <c r="M2289" s="2" t="str" cm="1">
        <f t="array" ref="M2289">IF(C2289="","",_xll.PBD(C2289,"Preferred Verticals","","USD","",""))</f>
        <v/>
      </c>
    </row>
    <row r="2290" spans="2:13" x14ac:dyDescent="0.25">
      <c r="B2290" s="2" t="str" cm="1">
        <f t="array" ref="B2290">IF(C2290="","",_xll.PBD(C2290,"Name","","USD","",""))</f>
        <v/>
      </c>
      <c r="E2290" s="2" t="str" cm="1">
        <f t="array" ref="E2290">IF(C2290="","",_xll.PBD(C2290,"Investor Type (Primary)","","USD","",""))</f>
        <v/>
      </c>
      <c r="F2290" s="2" t="str" cm="1">
        <f t="array" ref="F2290">IF(C2290="","",_xll.PBD(C2290,"Limit3.Investor Types (Other)","h","USD","",""))</f>
        <v/>
      </c>
      <c r="G2290" s="2"/>
      <c r="H2290" s="2"/>
      <c r="I2290" s="2"/>
      <c r="J2290" s="2" t="str" cm="1">
        <f t="array" ref="J2290">IF(C2290="","",_xll.PBD(C2290,"HQ Country","","USD","",""))</f>
        <v/>
      </c>
      <c r="K2290" s="2" t="str" cm="1">
        <f t="array" ref="K2290">IF(C2290="","",_xll.PBD(C2290,"Website","","USD","",""))</f>
        <v/>
      </c>
      <c r="L2290" s="2" t="str">
        <f>SUBSTITUTE(SUBSTITUTE(K2290,"www.",""),".com","")</f>
        <v/>
      </c>
      <c r="M2290" s="2" t="str" cm="1">
        <f t="array" ref="M2290">IF(C2290="","",_xll.PBD(C2290,"Preferred Verticals","","USD","",""))</f>
        <v/>
      </c>
    </row>
    <row r="2291" spans="2:13" x14ac:dyDescent="0.25">
      <c r="B2291" s="2" t="str" cm="1">
        <f t="array" ref="B2291">IF(C2291="","",_xll.PBD(C2291,"Name","","USD","",""))</f>
        <v/>
      </c>
      <c r="E2291" s="2" t="str" cm="1">
        <f t="array" ref="E2291">IF(C2291="","",_xll.PBD(C2291,"Investor Type (Primary)","","USD","",""))</f>
        <v/>
      </c>
      <c r="F2291" s="2" t="str" cm="1">
        <f t="array" ref="F2291">IF(C2291="","",_xll.PBD(C2291,"Limit3.Investor Types (Other)","h","USD","",""))</f>
        <v/>
      </c>
      <c r="G2291" s="2"/>
      <c r="H2291" s="2"/>
      <c r="I2291" s="2"/>
      <c r="J2291" s="2" t="str" cm="1">
        <f t="array" ref="J2291">IF(C2291="","",_xll.PBD(C2291,"HQ Country","","USD","",""))</f>
        <v/>
      </c>
      <c r="K2291" s="2" t="str" cm="1">
        <f t="array" ref="K2291">IF(C2291="","",_xll.PBD(C2291,"Website","","USD","",""))</f>
        <v/>
      </c>
      <c r="L2291" s="2" t="str">
        <f>SUBSTITUTE(SUBSTITUTE(K2291,"www.",""),".com","")</f>
        <v/>
      </c>
      <c r="M2291" s="2" t="str" cm="1">
        <f t="array" ref="M2291">IF(C2291="","",_xll.PBD(C2291,"Preferred Verticals","","USD","",""))</f>
        <v/>
      </c>
    </row>
    <row r="2292" spans="2:13" x14ac:dyDescent="0.25">
      <c r="B2292" s="2" t="str" cm="1">
        <f t="array" ref="B2292">IF(C2292="","",_xll.PBD(C2292,"Name","","USD","",""))</f>
        <v/>
      </c>
      <c r="E2292" s="2" t="str" cm="1">
        <f t="array" ref="E2292">IF(C2292="","",_xll.PBD(C2292,"Investor Type (Primary)","","USD","",""))</f>
        <v/>
      </c>
      <c r="F2292" s="2" t="str" cm="1">
        <f t="array" ref="F2292">IF(C2292="","",_xll.PBD(C2292,"Limit3.Investor Types (Other)","h","USD","",""))</f>
        <v/>
      </c>
      <c r="G2292" s="2"/>
      <c r="H2292" s="2"/>
      <c r="I2292" s="2"/>
      <c r="J2292" s="2" t="str" cm="1">
        <f t="array" ref="J2292">IF(C2292="","",_xll.PBD(C2292,"HQ Country","","USD","",""))</f>
        <v/>
      </c>
      <c r="K2292" s="2" t="str" cm="1">
        <f t="array" ref="K2292">IF(C2292="","",_xll.PBD(C2292,"Website","","USD","",""))</f>
        <v/>
      </c>
      <c r="L2292" s="2" t="str">
        <f>SUBSTITUTE(SUBSTITUTE(K2292,"www.",""),".com","")</f>
        <v/>
      </c>
      <c r="M2292" s="2" t="str" cm="1">
        <f t="array" ref="M2292">IF(C2292="","",_xll.PBD(C2292,"Preferred Verticals","","USD","",""))</f>
        <v/>
      </c>
    </row>
    <row r="2293" spans="2:13" x14ac:dyDescent="0.25">
      <c r="B2293" s="2" t="str" cm="1">
        <f t="array" ref="B2293">IF(C2293="","",_xll.PBD(C2293,"Name","","USD","",""))</f>
        <v/>
      </c>
      <c r="E2293" s="2" t="str" cm="1">
        <f t="array" ref="E2293">IF(C2293="","",_xll.PBD(C2293,"Investor Type (Primary)","","USD","",""))</f>
        <v/>
      </c>
      <c r="F2293" s="2" t="str" cm="1">
        <f t="array" ref="F2293">IF(C2293="","",_xll.PBD(C2293,"Limit3.Investor Types (Other)","h","USD","",""))</f>
        <v/>
      </c>
      <c r="G2293" s="2"/>
      <c r="H2293" s="2"/>
      <c r="I2293" s="2"/>
      <c r="J2293" s="2" t="str" cm="1">
        <f t="array" ref="J2293">IF(C2293="","",_xll.PBD(C2293,"HQ Country","","USD","",""))</f>
        <v/>
      </c>
      <c r="K2293" s="2" t="str" cm="1">
        <f t="array" ref="K2293">IF(C2293="","",_xll.PBD(C2293,"Website","","USD","",""))</f>
        <v/>
      </c>
      <c r="L2293" s="2" t="str">
        <f>SUBSTITUTE(SUBSTITUTE(K2293,"www.",""),".com","")</f>
        <v/>
      </c>
      <c r="M2293" s="2" t="str" cm="1">
        <f t="array" ref="M2293">IF(C2293="","",_xll.PBD(C2293,"Preferred Verticals","","USD","",""))</f>
        <v/>
      </c>
    </row>
    <row r="2294" spans="2:13" x14ac:dyDescent="0.25">
      <c r="B2294" s="2" t="str" cm="1">
        <f t="array" ref="B2294">IF(C2294="","",_xll.PBD(C2294,"Name","","USD","",""))</f>
        <v/>
      </c>
      <c r="E2294" s="2" t="str" cm="1">
        <f t="array" ref="E2294">IF(C2294="","",_xll.PBD(C2294,"Investor Type (Primary)","","USD","",""))</f>
        <v/>
      </c>
      <c r="F2294" s="2" t="str" cm="1">
        <f t="array" ref="F2294">IF(C2294="","",_xll.PBD(C2294,"Limit3.Investor Types (Other)","h","USD","",""))</f>
        <v/>
      </c>
      <c r="G2294" s="2"/>
      <c r="H2294" s="2"/>
      <c r="I2294" s="2"/>
      <c r="J2294" s="2" t="str" cm="1">
        <f t="array" ref="J2294">IF(C2294="","",_xll.PBD(C2294,"HQ Country","","USD","",""))</f>
        <v/>
      </c>
      <c r="K2294" s="2" t="str" cm="1">
        <f t="array" ref="K2294">IF(C2294="","",_xll.PBD(C2294,"Website","","USD","",""))</f>
        <v/>
      </c>
      <c r="L2294" s="2" t="str">
        <f>SUBSTITUTE(SUBSTITUTE(K2294,"www.",""),".com","")</f>
        <v/>
      </c>
      <c r="M2294" s="2" t="str" cm="1">
        <f t="array" ref="M2294">IF(C2294="","",_xll.PBD(C2294,"Preferred Verticals","","USD","",""))</f>
        <v/>
      </c>
    </row>
    <row r="2295" spans="2:13" x14ac:dyDescent="0.25">
      <c r="B2295" s="2" t="str" cm="1">
        <f t="array" ref="B2295">IF(C2295="","",_xll.PBD(C2295,"Name","","USD","",""))</f>
        <v/>
      </c>
      <c r="E2295" s="2" t="str" cm="1">
        <f t="array" ref="E2295">IF(C2295="","",_xll.PBD(C2295,"Investor Type (Primary)","","USD","",""))</f>
        <v/>
      </c>
      <c r="F2295" s="2" t="str" cm="1">
        <f t="array" ref="F2295">IF(C2295="","",_xll.PBD(C2295,"Limit3.Investor Types (Other)","h","USD","",""))</f>
        <v/>
      </c>
      <c r="G2295" s="2"/>
      <c r="H2295" s="2"/>
      <c r="I2295" s="2"/>
      <c r="J2295" s="2" t="str" cm="1">
        <f t="array" ref="J2295">IF(C2295="","",_xll.PBD(C2295,"HQ Country","","USD","",""))</f>
        <v/>
      </c>
      <c r="K2295" s="2" t="str" cm="1">
        <f t="array" ref="K2295">IF(C2295="","",_xll.PBD(C2295,"Website","","USD","",""))</f>
        <v/>
      </c>
      <c r="L2295" s="2" t="str">
        <f>SUBSTITUTE(SUBSTITUTE(K2295,"www.",""),".com","")</f>
        <v/>
      </c>
      <c r="M2295" s="2" t="str" cm="1">
        <f t="array" ref="M2295">IF(C2295="","",_xll.PBD(C2295,"Preferred Verticals","","USD","",""))</f>
        <v/>
      </c>
    </row>
    <row r="2296" spans="2:13" x14ac:dyDescent="0.25">
      <c r="B2296" s="2" t="str" cm="1">
        <f t="array" ref="B2296">IF(C2296="","",_xll.PBD(C2296,"Name","","USD","",""))</f>
        <v/>
      </c>
      <c r="E2296" s="2" t="str" cm="1">
        <f t="array" ref="E2296">IF(C2296="","",_xll.PBD(C2296,"Investor Type (Primary)","","USD","",""))</f>
        <v/>
      </c>
      <c r="F2296" s="2" t="str" cm="1">
        <f t="array" ref="F2296">IF(C2296="","",_xll.PBD(C2296,"Limit3.Investor Types (Other)","h","USD","",""))</f>
        <v/>
      </c>
      <c r="G2296" s="2"/>
      <c r="H2296" s="2"/>
      <c r="I2296" s="2"/>
      <c r="J2296" s="2" t="str" cm="1">
        <f t="array" ref="J2296">IF(C2296="","",_xll.PBD(C2296,"HQ Country","","USD","",""))</f>
        <v/>
      </c>
      <c r="K2296" s="2" t="str" cm="1">
        <f t="array" ref="K2296">IF(C2296="","",_xll.PBD(C2296,"Website","","USD","",""))</f>
        <v/>
      </c>
      <c r="L2296" s="2" t="str">
        <f>SUBSTITUTE(SUBSTITUTE(K2296,"www.",""),".com","")</f>
        <v/>
      </c>
      <c r="M2296" s="2" t="str" cm="1">
        <f t="array" ref="M2296">IF(C2296="","",_xll.PBD(C2296,"Preferred Verticals","","USD","",""))</f>
        <v/>
      </c>
    </row>
    <row r="2297" spans="2:13" x14ac:dyDescent="0.25">
      <c r="B2297" s="2" t="str" cm="1">
        <f t="array" ref="B2297">IF(C2297="","",_xll.PBD(C2297,"Name","","USD","",""))</f>
        <v/>
      </c>
      <c r="E2297" s="2" t="str" cm="1">
        <f t="array" ref="E2297">IF(C2297="","",_xll.PBD(C2297,"Investor Type (Primary)","","USD","",""))</f>
        <v/>
      </c>
      <c r="F2297" s="2" t="str" cm="1">
        <f t="array" ref="F2297">IF(C2297="","",_xll.PBD(C2297,"Limit3.Investor Types (Other)","h","USD","",""))</f>
        <v/>
      </c>
      <c r="G2297" s="2"/>
      <c r="H2297" s="2"/>
      <c r="I2297" s="2"/>
      <c r="J2297" s="2" t="str" cm="1">
        <f t="array" ref="J2297">IF(C2297="","",_xll.PBD(C2297,"HQ Country","","USD","",""))</f>
        <v/>
      </c>
      <c r="K2297" s="2" t="str" cm="1">
        <f t="array" ref="K2297">IF(C2297="","",_xll.PBD(C2297,"Website","","USD","",""))</f>
        <v/>
      </c>
      <c r="L2297" s="2" t="str">
        <f>SUBSTITUTE(SUBSTITUTE(K2297,"www.",""),".com","")</f>
        <v/>
      </c>
      <c r="M2297" s="2" t="str" cm="1">
        <f t="array" ref="M2297">IF(C2297="","",_xll.PBD(C2297,"Preferred Verticals","","USD","",""))</f>
        <v/>
      </c>
    </row>
    <row r="2298" spans="2:13" x14ac:dyDescent="0.25">
      <c r="B2298" s="2" t="str" cm="1">
        <f t="array" ref="B2298">IF(C2298="","",_xll.PBD(C2298,"Name","","USD","",""))</f>
        <v/>
      </c>
      <c r="E2298" s="2" t="str" cm="1">
        <f t="array" ref="E2298">IF(C2298="","",_xll.PBD(C2298,"Investor Type (Primary)","","USD","",""))</f>
        <v/>
      </c>
      <c r="F2298" s="2" t="str" cm="1">
        <f t="array" ref="F2298">IF(C2298="","",_xll.PBD(C2298,"Limit3.Investor Types (Other)","h","USD","",""))</f>
        <v/>
      </c>
      <c r="G2298" s="2"/>
      <c r="H2298" s="2"/>
      <c r="I2298" s="2"/>
      <c r="J2298" s="2" t="str" cm="1">
        <f t="array" ref="J2298">IF(C2298="","",_xll.PBD(C2298,"HQ Country","","USD","",""))</f>
        <v/>
      </c>
      <c r="K2298" s="2" t="str" cm="1">
        <f t="array" ref="K2298">IF(C2298="","",_xll.PBD(C2298,"Website","","USD","",""))</f>
        <v/>
      </c>
      <c r="L2298" s="2" t="str">
        <f>SUBSTITUTE(SUBSTITUTE(K2298,"www.",""),".com","")</f>
        <v/>
      </c>
      <c r="M2298" s="2" t="str" cm="1">
        <f t="array" ref="M2298">IF(C2298="","",_xll.PBD(C2298,"Preferred Verticals","","USD","",""))</f>
        <v/>
      </c>
    </row>
    <row r="2299" spans="2:13" x14ac:dyDescent="0.25">
      <c r="B2299" s="2" t="str" cm="1">
        <f t="array" ref="B2299">IF(C2299="","",_xll.PBD(C2299,"Name","","USD","",""))</f>
        <v/>
      </c>
      <c r="E2299" s="2" t="str" cm="1">
        <f t="array" ref="E2299">IF(C2299="","",_xll.PBD(C2299,"Investor Type (Primary)","","USD","",""))</f>
        <v/>
      </c>
      <c r="F2299" s="2" t="str" cm="1">
        <f t="array" ref="F2299">IF(C2299="","",_xll.PBD(C2299,"Limit3.Investor Types (Other)","h","USD","",""))</f>
        <v/>
      </c>
      <c r="G2299" s="2"/>
      <c r="H2299" s="2"/>
      <c r="I2299" s="2"/>
      <c r="J2299" s="2" t="str" cm="1">
        <f t="array" ref="J2299">IF(C2299="","",_xll.PBD(C2299,"HQ Country","","USD","",""))</f>
        <v/>
      </c>
      <c r="K2299" s="2" t="str" cm="1">
        <f t="array" ref="K2299">IF(C2299="","",_xll.PBD(C2299,"Website","","USD","",""))</f>
        <v/>
      </c>
      <c r="L2299" s="2" t="str">
        <f>SUBSTITUTE(SUBSTITUTE(K2299,"www.",""),".com","")</f>
        <v/>
      </c>
      <c r="M2299" s="2" t="str" cm="1">
        <f t="array" ref="M2299">IF(C2299="","",_xll.PBD(C2299,"Preferred Verticals","","USD","",""))</f>
        <v/>
      </c>
    </row>
    <row r="2300" spans="2:13" x14ac:dyDescent="0.25">
      <c r="B2300" s="2" t="str" cm="1">
        <f t="array" ref="B2300">IF(C2300="","",_xll.PBD(C2300,"Name","","USD","",""))</f>
        <v/>
      </c>
      <c r="E2300" s="2" t="str" cm="1">
        <f t="array" ref="E2300">IF(C2300="","",_xll.PBD(C2300,"Investor Type (Primary)","","USD","",""))</f>
        <v/>
      </c>
      <c r="F2300" s="2" t="str" cm="1">
        <f t="array" ref="F2300">IF(C2300="","",_xll.PBD(C2300,"Limit3.Investor Types (Other)","h","USD","",""))</f>
        <v/>
      </c>
      <c r="G2300" s="2"/>
      <c r="H2300" s="2"/>
      <c r="I2300" s="2"/>
      <c r="J2300" s="2" t="str" cm="1">
        <f t="array" ref="J2300">IF(C2300="","",_xll.PBD(C2300,"HQ Country","","USD","",""))</f>
        <v/>
      </c>
      <c r="K2300" s="2" t="str" cm="1">
        <f t="array" ref="K2300">IF(C2300="","",_xll.PBD(C2300,"Website","","USD","",""))</f>
        <v/>
      </c>
      <c r="L2300" s="2" t="str">
        <f>SUBSTITUTE(SUBSTITUTE(K2300,"www.",""),".com","")</f>
        <v/>
      </c>
      <c r="M2300" s="2" t="str" cm="1">
        <f t="array" ref="M2300">IF(C2300="","",_xll.PBD(C2300,"Preferred Verticals","","USD","",""))</f>
        <v/>
      </c>
    </row>
    <row r="2301" spans="2:13" x14ac:dyDescent="0.25">
      <c r="B2301" s="2" t="str" cm="1">
        <f t="array" ref="B2301">IF(C2301="","",_xll.PBD(C2301,"Name","","USD","",""))</f>
        <v/>
      </c>
      <c r="E2301" s="2" t="str" cm="1">
        <f t="array" ref="E2301">IF(C2301="","",_xll.PBD(C2301,"Investor Type (Primary)","","USD","",""))</f>
        <v/>
      </c>
      <c r="F2301" s="2" t="str" cm="1">
        <f t="array" ref="F2301">IF(C2301="","",_xll.PBD(C2301,"Limit3.Investor Types (Other)","h","USD","",""))</f>
        <v/>
      </c>
      <c r="G2301" s="2"/>
      <c r="H2301" s="2"/>
      <c r="I2301" s="2"/>
      <c r="J2301" s="2" t="str" cm="1">
        <f t="array" ref="J2301">IF(C2301="","",_xll.PBD(C2301,"HQ Country","","USD","",""))</f>
        <v/>
      </c>
      <c r="K2301" s="2" t="str" cm="1">
        <f t="array" ref="K2301">IF(C2301="","",_xll.PBD(C2301,"Website","","USD","",""))</f>
        <v/>
      </c>
      <c r="L2301" s="2" t="str">
        <f>SUBSTITUTE(SUBSTITUTE(K2301,"www.",""),".com","")</f>
        <v/>
      </c>
      <c r="M2301" s="2" t="str" cm="1">
        <f t="array" ref="M2301">IF(C2301="","",_xll.PBD(C2301,"Preferred Verticals","","USD","",""))</f>
        <v/>
      </c>
    </row>
    <row r="2302" spans="2:13" x14ac:dyDescent="0.25">
      <c r="B2302" s="2" t="str" cm="1">
        <f t="array" ref="B2302">IF(C2302="","",_xll.PBD(C2302,"Name","","USD","",""))</f>
        <v/>
      </c>
      <c r="E2302" s="2" t="str" cm="1">
        <f t="array" ref="E2302">IF(C2302="","",_xll.PBD(C2302,"Investor Type (Primary)","","USD","",""))</f>
        <v/>
      </c>
      <c r="F2302" s="2" t="str" cm="1">
        <f t="array" ref="F2302">IF(C2302="","",_xll.PBD(C2302,"Limit3.Investor Types (Other)","h","USD","",""))</f>
        <v/>
      </c>
      <c r="G2302" s="2"/>
      <c r="H2302" s="2"/>
      <c r="I2302" s="2"/>
      <c r="J2302" s="2" t="str" cm="1">
        <f t="array" ref="J2302">IF(C2302="","",_xll.PBD(C2302,"HQ Country","","USD","",""))</f>
        <v/>
      </c>
      <c r="K2302" s="2" t="str" cm="1">
        <f t="array" ref="K2302">IF(C2302="","",_xll.PBD(C2302,"Website","","USD","",""))</f>
        <v/>
      </c>
      <c r="L2302" s="2" t="str">
        <f>SUBSTITUTE(SUBSTITUTE(K2302,"www.",""),".com","")</f>
        <v/>
      </c>
      <c r="M2302" s="2" t="str" cm="1">
        <f t="array" ref="M2302">IF(C2302="","",_xll.PBD(C2302,"Preferred Verticals","","USD","",""))</f>
        <v/>
      </c>
    </row>
    <row r="2303" spans="2:13" x14ac:dyDescent="0.25">
      <c r="B2303" s="2" t="str" cm="1">
        <f t="array" ref="B2303">IF(C2303="","",_xll.PBD(C2303,"Name","","USD","",""))</f>
        <v/>
      </c>
      <c r="E2303" s="2" t="str" cm="1">
        <f t="array" ref="E2303">IF(C2303="","",_xll.PBD(C2303,"Investor Type (Primary)","","USD","",""))</f>
        <v/>
      </c>
      <c r="F2303" s="2" t="str" cm="1">
        <f t="array" ref="F2303">IF(C2303="","",_xll.PBD(C2303,"Limit3.Investor Types (Other)","h","USD","",""))</f>
        <v/>
      </c>
      <c r="G2303" s="2"/>
      <c r="H2303" s="2"/>
      <c r="I2303" s="2"/>
      <c r="J2303" s="2" t="str" cm="1">
        <f t="array" ref="J2303">IF(C2303="","",_xll.PBD(C2303,"HQ Country","","USD","",""))</f>
        <v/>
      </c>
      <c r="K2303" s="2" t="str" cm="1">
        <f t="array" ref="K2303">IF(C2303="","",_xll.PBD(C2303,"Website","","USD","",""))</f>
        <v/>
      </c>
      <c r="L2303" s="2" t="str">
        <f>SUBSTITUTE(SUBSTITUTE(K2303,"www.",""),".com","")</f>
        <v/>
      </c>
      <c r="M2303" s="2" t="str" cm="1">
        <f t="array" ref="M2303">IF(C2303="","",_xll.PBD(C2303,"Preferred Verticals","","USD","",""))</f>
        <v/>
      </c>
    </row>
    <row r="2304" spans="2:13" x14ac:dyDescent="0.25">
      <c r="B2304" s="2" t="str" cm="1">
        <f t="array" ref="B2304">IF(C2304="","",_xll.PBD(C2304,"Name","","USD","",""))</f>
        <v/>
      </c>
      <c r="E2304" s="2" t="str" cm="1">
        <f t="array" ref="E2304">IF(C2304="","",_xll.PBD(C2304,"Investor Type (Primary)","","USD","",""))</f>
        <v/>
      </c>
      <c r="F2304" s="2" t="str" cm="1">
        <f t="array" ref="F2304">IF(C2304="","",_xll.PBD(C2304,"Limit3.Investor Types (Other)","h","USD","",""))</f>
        <v/>
      </c>
      <c r="G2304" s="2"/>
      <c r="H2304" s="2"/>
      <c r="I2304" s="2"/>
      <c r="J2304" s="2" t="str" cm="1">
        <f t="array" ref="J2304">IF(C2304="","",_xll.PBD(C2304,"HQ Country","","USD","",""))</f>
        <v/>
      </c>
      <c r="K2304" s="2" t="str" cm="1">
        <f t="array" ref="K2304">IF(C2304="","",_xll.PBD(C2304,"Website","","USD","",""))</f>
        <v/>
      </c>
      <c r="L2304" s="2" t="str">
        <f>SUBSTITUTE(SUBSTITUTE(K2304,"www.",""),".com","")</f>
        <v/>
      </c>
      <c r="M2304" s="2" t="str" cm="1">
        <f t="array" ref="M2304">IF(C2304="","",_xll.PBD(C2304,"Preferred Verticals","","USD","",""))</f>
        <v/>
      </c>
    </row>
    <row r="2305" spans="2:13" x14ac:dyDescent="0.25">
      <c r="B2305" s="2" t="str" cm="1">
        <f t="array" ref="B2305">IF(C2305="","",_xll.PBD(C2305,"Name","","USD","",""))</f>
        <v/>
      </c>
      <c r="E2305" s="2" t="str" cm="1">
        <f t="array" ref="E2305">IF(C2305="","",_xll.PBD(C2305,"Investor Type (Primary)","","USD","",""))</f>
        <v/>
      </c>
      <c r="F2305" s="2" t="str" cm="1">
        <f t="array" ref="F2305">IF(C2305="","",_xll.PBD(C2305,"Limit3.Investor Types (Other)","h","USD","",""))</f>
        <v/>
      </c>
      <c r="G2305" s="2"/>
      <c r="H2305" s="2"/>
      <c r="I2305" s="2"/>
      <c r="J2305" s="2" t="str" cm="1">
        <f t="array" ref="J2305">IF(C2305="","",_xll.PBD(C2305,"HQ Country","","USD","",""))</f>
        <v/>
      </c>
      <c r="K2305" s="2" t="str" cm="1">
        <f t="array" ref="K2305">IF(C2305="","",_xll.PBD(C2305,"Website","","USD","",""))</f>
        <v/>
      </c>
      <c r="L2305" s="2" t="str">
        <f>SUBSTITUTE(SUBSTITUTE(K2305,"www.",""),".com","")</f>
        <v/>
      </c>
      <c r="M2305" s="2" t="str" cm="1">
        <f t="array" ref="M2305">IF(C2305="","",_xll.PBD(C2305,"Preferred Verticals","","USD","",""))</f>
        <v/>
      </c>
    </row>
    <row r="2306" spans="2:13" x14ac:dyDescent="0.25">
      <c r="B2306" s="2" t="str" cm="1">
        <f t="array" ref="B2306">IF(C2306="","",_xll.PBD(C2306,"Name","","USD","",""))</f>
        <v/>
      </c>
      <c r="E2306" s="2" t="str" cm="1">
        <f t="array" ref="E2306">IF(C2306="","",_xll.PBD(C2306,"Investor Type (Primary)","","USD","",""))</f>
        <v/>
      </c>
      <c r="F2306" s="2" t="str" cm="1">
        <f t="array" ref="F2306">IF(C2306="","",_xll.PBD(C2306,"Limit3.Investor Types (Other)","h","USD","",""))</f>
        <v/>
      </c>
      <c r="G2306" s="2"/>
      <c r="H2306" s="2"/>
      <c r="I2306" s="2"/>
      <c r="J2306" s="2" t="str" cm="1">
        <f t="array" ref="J2306">IF(C2306="","",_xll.PBD(C2306,"HQ Country","","USD","",""))</f>
        <v/>
      </c>
      <c r="K2306" s="2" t="str" cm="1">
        <f t="array" ref="K2306">IF(C2306="","",_xll.PBD(C2306,"Website","","USD","",""))</f>
        <v/>
      </c>
      <c r="L2306" s="2" t="str">
        <f>SUBSTITUTE(SUBSTITUTE(K2306,"www.",""),".com","")</f>
        <v/>
      </c>
      <c r="M2306" s="2" t="str" cm="1">
        <f t="array" ref="M2306">IF(C2306="","",_xll.PBD(C2306,"Preferred Verticals","","USD","",""))</f>
        <v/>
      </c>
    </row>
    <row r="2307" spans="2:13" x14ac:dyDescent="0.25">
      <c r="B2307" s="2" t="str" cm="1">
        <f t="array" ref="B2307">IF(C2307="","",_xll.PBD(C2307,"Name","","USD","",""))</f>
        <v/>
      </c>
      <c r="E2307" s="2" t="str" cm="1">
        <f t="array" ref="E2307">IF(C2307="","",_xll.PBD(C2307,"Investor Type (Primary)","","USD","",""))</f>
        <v/>
      </c>
      <c r="F2307" s="2" t="str" cm="1">
        <f t="array" ref="F2307">IF(C2307="","",_xll.PBD(C2307,"Limit3.Investor Types (Other)","h","USD","",""))</f>
        <v/>
      </c>
      <c r="G2307" s="2"/>
      <c r="H2307" s="2"/>
      <c r="I2307" s="2"/>
      <c r="J2307" s="2" t="str" cm="1">
        <f t="array" ref="J2307">IF(C2307="","",_xll.PBD(C2307,"HQ Country","","USD","",""))</f>
        <v/>
      </c>
      <c r="K2307" s="2" t="str" cm="1">
        <f t="array" ref="K2307">IF(C2307="","",_xll.PBD(C2307,"Website","","USD","",""))</f>
        <v/>
      </c>
      <c r="L2307" s="2" t="str">
        <f>SUBSTITUTE(SUBSTITUTE(K2307,"www.",""),".com","")</f>
        <v/>
      </c>
      <c r="M2307" s="2" t="str" cm="1">
        <f t="array" ref="M2307">IF(C2307="","",_xll.PBD(C2307,"Preferred Verticals","","USD","",""))</f>
        <v/>
      </c>
    </row>
    <row r="2308" spans="2:13" x14ac:dyDescent="0.25">
      <c r="B2308" s="2" t="str" cm="1">
        <f t="array" ref="B2308">IF(C2308="","",_xll.PBD(C2308,"Name","","USD","",""))</f>
        <v/>
      </c>
      <c r="E2308" s="2" t="str" cm="1">
        <f t="array" ref="E2308">IF(C2308="","",_xll.PBD(C2308,"Investor Type (Primary)","","USD","",""))</f>
        <v/>
      </c>
      <c r="F2308" s="2" t="str" cm="1">
        <f t="array" ref="F2308">IF(C2308="","",_xll.PBD(C2308,"Limit3.Investor Types (Other)","h","USD","",""))</f>
        <v/>
      </c>
      <c r="G2308" s="2"/>
      <c r="H2308" s="2"/>
      <c r="I2308" s="2"/>
      <c r="J2308" s="2" t="str" cm="1">
        <f t="array" ref="J2308">IF(C2308="","",_xll.PBD(C2308,"HQ Country","","USD","",""))</f>
        <v/>
      </c>
      <c r="K2308" s="2" t="str" cm="1">
        <f t="array" ref="K2308">IF(C2308="","",_xll.PBD(C2308,"Website","","USD","",""))</f>
        <v/>
      </c>
      <c r="L2308" s="2" t="str">
        <f>SUBSTITUTE(SUBSTITUTE(K2308,"www.",""),".com","")</f>
        <v/>
      </c>
      <c r="M2308" s="2" t="str" cm="1">
        <f t="array" ref="M2308">IF(C2308="","",_xll.PBD(C2308,"Preferred Verticals","","USD","",""))</f>
        <v/>
      </c>
    </row>
    <row r="2309" spans="2:13" x14ac:dyDescent="0.25">
      <c r="B2309" s="2" t="str" cm="1">
        <f t="array" ref="B2309">IF(C2309="","",_xll.PBD(C2309,"Name","","USD","",""))</f>
        <v/>
      </c>
      <c r="E2309" s="2" t="str" cm="1">
        <f t="array" ref="E2309">IF(C2309="","",_xll.PBD(C2309,"Investor Type (Primary)","","USD","",""))</f>
        <v/>
      </c>
      <c r="F2309" s="2" t="str" cm="1">
        <f t="array" ref="F2309">IF(C2309="","",_xll.PBD(C2309,"Limit3.Investor Types (Other)","h","USD","",""))</f>
        <v/>
      </c>
      <c r="G2309" s="2"/>
      <c r="H2309" s="2"/>
      <c r="I2309" s="2"/>
      <c r="J2309" s="2" t="str" cm="1">
        <f t="array" ref="J2309">IF(C2309="","",_xll.PBD(C2309,"HQ Country","","USD","",""))</f>
        <v/>
      </c>
      <c r="K2309" s="2" t="str" cm="1">
        <f t="array" ref="K2309">IF(C2309="","",_xll.PBD(C2309,"Website","","USD","",""))</f>
        <v/>
      </c>
      <c r="L2309" s="2" t="str">
        <f>SUBSTITUTE(SUBSTITUTE(K2309,"www.",""),".com","")</f>
        <v/>
      </c>
      <c r="M2309" s="2" t="str" cm="1">
        <f t="array" ref="M2309">IF(C2309="","",_xll.PBD(C2309,"Preferred Verticals","","USD","",""))</f>
        <v/>
      </c>
    </row>
    <row r="2310" spans="2:13" x14ac:dyDescent="0.25">
      <c r="B2310" s="2" t="str" cm="1">
        <f t="array" ref="B2310">IF(C2310="","",_xll.PBD(C2310,"Name","","USD","",""))</f>
        <v/>
      </c>
      <c r="E2310" s="2" t="str" cm="1">
        <f t="array" ref="E2310">IF(C2310="","",_xll.PBD(C2310,"Investor Type (Primary)","","USD","",""))</f>
        <v/>
      </c>
      <c r="F2310" s="2" t="str" cm="1">
        <f t="array" ref="F2310">IF(C2310="","",_xll.PBD(C2310,"Limit3.Investor Types (Other)","h","USD","",""))</f>
        <v/>
      </c>
      <c r="G2310" s="2"/>
      <c r="H2310" s="2"/>
      <c r="I2310" s="2"/>
      <c r="J2310" s="2" t="str" cm="1">
        <f t="array" ref="J2310">IF(C2310="","",_xll.PBD(C2310,"HQ Country","","USD","",""))</f>
        <v/>
      </c>
      <c r="K2310" s="2" t="str" cm="1">
        <f t="array" ref="K2310">IF(C2310="","",_xll.PBD(C2310,"Website","","USD","",""))</f>
        <v/>
      </c>
      <c r="L2310" s="2" t="str">
        <f>SUBSTITUTE(SUBSTITUTE(K2310,"www.",""),".com","")</f>
        <v/>
      </c>
      <c r="M2310" s="2" t="str" cm="1">
        <f t="array" ref="M2310">IF(C2310="","",_xll.PBD(C2310,"Preferred Verticals","","USD","",""))</f>
        <v/>
      </c>
    </row>
    <row r="2311" spans="2:13" x14ac:dyDescent="0.25">
      <c r="B2311" s="2" t="str" cm="1">
        <f t="array" ref="B2311">IF(C2311="","",_xll.PBD(C2311,"Name","","USD","",""))</f>
        <v/>
      </c>
      <c r="E2311" s="2" t="str" cm="1">
        <f t="array" ref="E2311">IF(C2311="","",_xll.PBD(C2311,"Investor Type (Primary)","","USD","",""))</f>
        <v/>
      </c>
      <c r="F2311" s="2" t="str" cm="1">
        <f t="array" ref="F2311">IF(C2311="","",_xll.PBD(C2311,"Limit3.Investor Types (Other)","h","USD","",""))</f>
        <v/>
      </c>
      <c r="G2311" s="2"/>
      <c r="H2311" s="2"/>
      <c r="I2311" s="2"/>
      <c r="J2311" s="2" t="str" cm="1">
        <f t="array" ref="J2311">IF(C2311="","",_xll.PBD(C2311,"HQ Country","","USD","",""))</f>
        <v/>
      </c>
      <c r="K2311" s="2" t="str" cm="1">
        <f t="array" ref="K2311">IF(C2311="","",_xll.PBD(C2311,"Website","","USD","",""))</f>
        <v/>
      </c>
      <c r="L2311" s="2" t="str">
        <f>SUBSTITUTE(SUBSTITUTE(K2311,"www.",""),".com","")</f>
        <v/>
      </c>
      <c r="M2311" s="2" t="str" cm="1">
        <f t="array" ref="M2311">IF(C2311="","",_xll.PBD(C2311,"Preferred Verticals","","USD","",""))</f>
        <v/>
      </c>
    </row>
    <row r="2312" spans="2:13" x14ac:dyDescent="0.25">
      <c r="B2312" s="2" t="str" cm="1">
        <f t="array" ref="B2312">IF(C2312="","",_xll.PBD(C2312,"Name","","USD","",""))</f>
        <v/>
      </c>
      <c r="E2312" s="2" t="str" cm="1">
        <f t="array" ref="E2312">IF(C2312="","",_xll.PBD(C2312,"Investor Type (Primary)","","USD","",""))</f>
        <v/>
      </c>
      <c r="F2312" s="2" t="str" cm="1">
        <f t="array" ref="F2312">IF(C2312="","",_xll.PBD(C2312,"Limit3.Investor Types (Other)","h","USD","",""))</f>
        <v/>
      </c>
      <c r="G2312" s="2"/>
      <c r="H2312" s="2"/>
      <c r="I2312" s="2"/>
      <c r="J2312" s="2" t="str" cm="1">
        <f t="array" ref="J2312">IF(C2312="","",_xll.PBD(C2312,"HQ Country","","USD","",""))</f>
        <v/>
      </c>
      <c r="K2312" s="2" t="str" cm="1">
        <f t="array" ref="K2312">IF(C2312="","",_xll.PBD(C2312,"Website","","USD","",""))</f>
        <v/>
      </c>
      <c r="L2312" s="2" t="str">
        <f>SUBSTITUTE(SUBSTITUTE(K2312,"www.",""),".com","")</f>
        <v/>
      </c>
      <c r="M2312" s="2" t="str" cm="1">
        <f t="array" ref="M2312">IF(C2312="","",_xll.PBD(C2312,"Preferred Verticals","","USD","",""))</f>
        <v/>
      </c>
    </row>
    <row r="2313" spans="2:13" x14ac:dyDescent="0.25">
      <c r="B2313" s="2" t="str" cm="1">
        <f t="array" ref="B2313">IF(C2313="","",_xll.PBD(C2313,"Name","","USD","",""))</f>
        <v/>
      </c>
      <c r="E2313" s="2" t="str" cm="1">
        <f t="array" ref="E2313">IF(C2313="","",_xll.PBD(C2313,"Investor Type (Primary)","","USD","",""))</f>
        <v/>
      </c>
      <c r="F2313" s="2" t="str" cm="1">
        <f t="array" ref="F2313">IF(C2313="","",_xll.PBD(C2313,"Limit3.Investor Types (Other)","h","USD","",""))</f>
        <v/>
      </c>
      <c r="G2313" s="2"/>
      <c r="H2313" s="2"/>
      <c r="I2313" s="2"/>
      <c r="J2313" s="2" t="str" cm="1">
        <f t="array" ref="J2313">IF(C2313="","",_xll.PBD(C2313,"HQ Country","","USD","",""))</f>
        <v/>
      </c>
      <c r="K2313" s="2" t="str" cm="1">
        <f t="array" ref="K2313">IF(C2313="","",_xll.PBD(C2313,"Website","","USD","",""))</f>
        <v/>
      </c>
      <c r="L2313" s="2" t="str">
        <f>SUBSTITUTE(SUBSTITUTE(K2313,"www.",""),".com","")</f>
        <v/>
      </c>
      <c r="M2313" s="2" t="str" cm="1">
        <f t="array" ref="M2313">IF(C2313="","",_xll.PBD(C2313,"Preferred Verticals","","USD","",""))</f>
        <v/>
      </c>
    </row>
    <row r="2314" spans="2:13" x14ac:dyDescent="0.25">
      <c r="B2314" s="2" t="str" cm="1">
        <f t="array" ref="B2314">IF(C2314="","",_xll.PBD(C2314,"Name","","USD","",""))</f>
        <v/>
      </c>
      <c r="E2314" s="2" t="str" cm="1">
        <f t="array" ref="E2314">IF(C2314="","",_xll.PBD(C2314,"Investor Type (Primary)","","USD","",""))</f>
        <v/>
      </c>
      <c r="F2314" s="2" t="str" cm="1">
        <f t="array" ref="F2314">IF(C2314="","",_xll.PBD(C2314,"Limit3.Investor Types (Other)","h","USD","",""))</f>
        <v/>
      </c>
      <c r="G2314" s="2"/>
      <c r="H2314" s="2"/>
      <c r="I2314" s="2"/>
      <c r="J2314" s="2" t="str" cm="1">
        <f t="array" ref="J2314">IF(C2314="","",_xll.PBD(C2314,"HQ Country","","USD","",""))</f>
        <v/>
      </c>
      <c r="K2314" s="2" t="str" cm="1">
        <f t="array" ref="K2314">IF(C2314="","",_xll.PBD(C2314,"Website","","USD","",""))</f>
        <v/>
      </c>
      <c r="L2314" s="2" t="str">
        <f>SUBSTITUTE(SUBSTITUTE(K2314,"www.",""),".com","")</f>
        <v/>
      </c>
      <c r="M2314" s="2" t="str" cm="1">
        <f t="array" ref="M2314">IF(C2314="","",_xll.PBD(C2314,"Preferred Verticals","","USD","",""))</f>
        <v/>
      </c>
    </row>
    <row r="2315" spans="2:13" x14ac:dyDescent="0.25">
      <c r="B2315" s="2" t="str" cm="1">
        <f t="array" ref="B2315">IF(C2315="","",_xll.PBD(C2315,"Name","","USD","",""))</f>
        <v/>
      </c>
      <c r="E2315" s="2" t="str" cm="1">
        <f t="array" ref="E2315">IF(C2315="","",_xll.PBD(C2315,"Investor Type (Primary)","","USD","",""))</f>
        <v/>
      </c>
      <c r="F2315" s="2" t="str" cm="1">
        <f t="array" ref="F2315">IF(C2315="","",_xll.PBD(C2315,"Limit3.Investor Types (Other)","h","USD","",""))</f>
        <v/>
      </c>
      <c r="G2315" s="2"/>
      <c r="H2315" s="2"/>
      <c r="I2315" s="2"/>
      <c r="J2315" s="2" t="str" cm="1">
        <f t="array" ref="J2315">IF(C2315="","",_xll.PBD(C2315,"HQ Country","","USD","",""))</f>
        <v/>
      </c>
      <c r="K2315" s="2" t="str" cm="1">
        <f t="array" ref="K2315">IF(C2315="","",_xll.PBD(C2315,"Website","","USD","",""))</f>
        <v/>
      </c>
      <c r="L2315" s="2" t="str">
        <f>SUBSTITUTE(SUBSTITUTE(K2315,"www.",""),".com","")</f>
        <v/>
      </c>
      <c r="M2315" s="2" t="str" cm="1">
        <f t="array" ref="M2315">IF(C2315="","",_xll.PBD(C2315,"Preferred Verticals","","USD","",""))</f>
        <v/>
      </c>
    </row>
    <row r="2316" spans="2:13" x14ac:dyDescent="0.25">
      <c r="B2316" s="2" t="str" cm="1">
        <f t="array" ref="B2316">IF(C2316="","",_xll.PBD(C2316,"Name","","USD","",""))</f>
        <v/>
      </c>
      <c r="E2316" s="2" t="str" cm="1">
        <f t="array" ref="E2316">IF(C2316="","",_xll.PBD(C2316,"Investor Type (Primary)","","USD","",""))</f>
        <v/>
      </c>
      <c r="F2316" s="2" t="str" cm="1">
        <f t="array" ref="F2316">IF(C2316="","",_xll.PBD(C2316,"Limit3.Investor Types (Other)","h","USD","",""))</f>
        <v/>
      </c>
      <c r="G2316" s="2"/>
      <c r="H2316" s="2"/>
      <c r="I2316" s="2"/>
      <c r="J2316" s="2" t="str" cm="1">
        <f t="array" ref="J2316">IF(C2316="","",_xll.PBD(C2316,"HQ Country","","USD","",""))</f>
        <v/>
      </c>
      <c r="K2316" s="2" t="str" cm="1">
        <f t="array" ref="K2316">IF(C2316="","",_xll.PBD(C2316,"Website","","USD","",""))</f>
        <v/>
      </c>
      <c r="L2316" s="2" t="str">
        <f>SUBSTITUTE(SUBSTITUTE(K2316,"www.",""),".com","")</f>
        <v/>
      </c>
      <c r="M2316" s="2" t="str" cm="1">
        <f t="array" ref="M2316">IF(C2316="","",_xll.PBD(C2316,"Preferred Verticals","","USD","",""))</f>
        <v/>
      </c>
    </row>
    <row r="2317" spans="2:13" x14ac:dyDescent="0.25">
      <c r="B2317" s="2" t="str" cm="1">
        <f t="array" ref="B2317">IF(C2317="","",_xll.PBD(C2317,"Name","","USD","",""))</f>
        <v/>
      </c>
      <c r="E2317" s="2" t="str" cm="1">
        <f t="array" ref="E2317">IF(C2317="","",_xll.PBD(C2317,"Investor Type (Primary)","","USD","",""))</f>
        <v/>
      </c>
      <c r="F2317" s="2" t="str" cm="1">
        <f t="array" ref="F2317">IF(C2317="","",_xll.PBD(C2317,"Limit3.Investor Types (Other)","h","USD","",""))</f>
        <v/>
      </c>
      <c r="G2317" s="2"/>
      <c r="H2317" s="2"/>
      <c r="I2317" s="2"/>
      <c r="J2317" s="2" t="str" cm="1">
        <f t="array" ref="J2317">IF(C2317="","",_xll.PBD(C2317,"HQ Country","","USD","",""))</f>
        <v/>
      </c>
      <c r="K2317" s="2" t="str" cm="1">
        <f t="array" ref="K2317">IF(C2317="","",_xll.PBD(C2317,"Website","","USD","",""))</f>
        <v/>
      </c>
      <c r="L2317" s="2" t="str">
        <f>SUBSTITUTE(SUBSTITUTE(K2317,"www.",""),".com","")</f>
        <v/>
      </c>
      <c r="M2317" s="2" t="str" cm="1">
        <f t="array" ref="M2317">IF(C2317="","",_xll.PBD(C2317,"Preferred Verticals","","USD","",""))</f>
        <v/>
      </c>
    </row>
    <row r="2318" spans="2:13" x14ac:dyDescent="0.25">
      <c r="B2318" s="2" t="str" cm="1">
        <f t="array" ref="B2318">IF(C2318="","",_xll.PBD(C2318,"Name","","USD","",""))</f>
        <v/>
      </c>
      <c r="E2318" s="2" t="str" cm="1">
        <f t="array" ref="E2318">IF(C2318="","",_xll.PBD(C2318,"Investor Type (Primary)","","USD","",""))</f>
        <v/>
      </c>
      <c r="F2318" s="2" t="str" cm="1">
        <f t="array" ref="F2318">IF(C2318="","",_xll.PBD(C2318,"Limit3.Investor Types (Other)","h","USD","",""))</f>
        <v/>
      </c>
      <c r="G2318" s="2"/>
      <c r="H2318" s="2"/>
      <c r="I2318" s="2"/>
      <c r="J2318" s="2" t="str" cm="1">
        <f t="array" ref="J2318">IF(C2318="","",_xll.PBD(C2318,"HQ Country","","USD","",""))</f>
        <v/>
      </c>
      <c r="K2318" s="2" t="str" cm="1">
        <f t="array" ref="K2318">IF(C2318="","",_xll.PBD(C2318,"Website","","USD","",""))</f>
        <v/>
      </c>
      <c r="L2318" s="2" t="str">
        <f>SUBSTITUTE(SUBSTITUTE(K2318,"www.",""),".com","")</f>
        <v/>
      </c>
      <c r="M2318" s="2" t="str" cm="1">
        <f t="array" ref="M2318">IF(C2318="","",_xll.PBD(C2318,"Preferred Verticals","","USD","",""))</f>
        <v/>
      </c>
    </row>
    <row r="2319" spans="2:13" x14ac:dyDescent="0.25">
      <c r="B2319" s="2" t="str" cm="1">
        <f t="array" ref="B2319">IF(C2319="","",_xll.PBD(C2319,"Name","","USD","",""))</f>
        <v/>
      </c>
      <c r="E2319" s="2" t="str" cm="1">
        <f t="array" ref="E2319">IF(C2319="","",_xll.PBD(C2319,"Investor Type (Primary)","","USD","",""))</f>
        <v/>
      </c>
      <c r="F2319" s="2" t="str" cm="1">
        <f t="array" ref="F2319">IF(C2319="","",_xll.PBD(C2319,"Limit3.Investor Types (Other)","h","USD","",""))</f>
        <v/>
      </c>
      <c r="G2319" s="2"/>
      <c r="H2319" s="2"/>
      <c r="I2319" s="2"/>
      <c r="J2319" s="2" t="str" cm="1">
        <f t="array" ref="J2319">IF(C2319="","",_xll.PBD(C2319,"HQ Country","","USD","",""))</f>
        <v/>
      </c>
      <c r="K2319" s="2" t="str" cm="1">
        <f t="array" ref="K2319">IF(C2319="","",_xll.PBD(C2319,"Website","","USD","",""))</f>
        <v/>
      </c>
      <c r="L2319" s="2" t="str">
        <f>SUBSTITUTE(SUBSTITUTE(K2319,"www.",""),".com","")</f>
        <v/>
      </c>
      <c r="M2319" s="2" t="str" cm="1">
        <f t="array" ref="M2319">IF(C2319="","",_xll.PBD(C2319,"Preferred Verticals","","USD","",""))</f>
        <v/>
      </c>
    </row>
    <row r="2320" spans="2:13" x14ac:dyDescent="0.25">
      <c r="B2320" s="2" t="str" cm="1">
        <f t="array" ref="B2320">IF(C2320="","",_xll.PBD(C2320,"Name","","USD","",""))</f>
        <v/>
      </c>
      <c r="E2320" s="2" t="str" cm="1">
        <f t="array" ref="E2320">IF(C2320="","",_xll.PBD(C2320,"Investor Type (Primary)","","USD","",""))</f>
        <v/>
      </c>
      <c r="F2320" s="2" t="str" cm="1">
        <f t="array" ref="F2320">IF(C2320="","",_xll.PBD(C2320,"Limit3.Investor Types (Other)","h","USD","",""))</f>
        <v/>
      </c>
      <c r="G2320" s="2"/>
      <c r="H2320" s="2"/>
      <c r="I2320" s="2"/>
      <c r="J2320" s="2" t="str" cm="1">
        <f t="array" ref="J2320">IF(C2320="","",_xll.PBD(C2320,"HQ Country","","USD","",""))</f>
        <v/>
      </c>
      <c r="K2320" s="2" t="str" cm="1">
        <f t="array" ref="K2320">IF(C2320="","",_xll.PBD(C2320,"Website","","USD","",""))</f>
        <v/>
      </c>
      <c r="L2320" s="2" t="str">
        <f>SUBSTITUTE(SUBSTITUTE(K2320,"www.",""),".com","")</f>
        <v/>
      </c>
      <c r="M2320" s="2" t="str" cm="1">
        <f t="array" ref="M2320">IF(C2320="","",_xll.PBD(C2320,"Preferred Verticals","","USD","",""))</f>
        <v/>
      </c>
    </row>
    <row r="2321" spans="2:13" x14ac:dyDescent="0.25">
      <c r="B2321" s="2" t="str" cm="1">
        <f t="array" ref="B2321">IF(C2321="","",_xll.PBD(C2321,"Name","","USD","",""))</f>
        <v/>
      </c>
      <c r="E2321" s="2" t="str" cm="1">
        <f t="array" ref="E2321">IF(C2321="","",_xll.PBD(C2321,"Investor Type (Primary)","","USD","",""))</f>
        <v/>
      </c>
      <c r="F2321" s="2" t="str" cm="1">
        <f t="array" ref="F2321">IF(C2321="","",_xll.PBD(C2321,"Limit3.Investor Types (Other)","h","USD","",""))</f>
        <v/>
      </c>
      <c r="G2321" s="2"/>
      <c r="H2321" s="2"/>
      <c r="I2321" s="2"/>
      <c r="J2321" s="2" t="str" cm="1">
        <f t="array" ref="J2321">IF(C2321="","",_xll.PBD(C2321,"HQ Country","","USD","",""))</f>
        <v/>
      </c>
      <c r="K2321" s="2" t="str" cm="1">
        <f t="array" ref="K2321">IF(C2321="","",_xll.PBD(C2321,"Website","","USD","",""))</f>
        <v/>
      </c>
      <c r="L2321" s="2" t="str">
        <f>SUBSTITUTE(SUBSTITUTE(K2321,"www.",""),".com","")</f>
        <v/>
      </c>
      <c r="M2321" s="2" t="str" cm="1">
        <f t="array" ref="M2321">IF(C2321="","",_xll.PBD(C2321,"Preferred Verticals","","USD","",""))</f>
        <v/>
      </c>
    </row>
    <row r="2322" spans="2:13" x14ac:dyDescent="0.25">
      <c r="B2322" s="2" t="str" cm="1">
        <f t="array" ref="B2322">IF(C2322="","",_xll.PBD(C2322,"Name","","USD","",""))</f>
        <v/>
      </c>
      <c r="E2322" s="2" t="str" cm="1">
        <f t="array" ref="E2322">IF(C2322="","",_xll.PBD(C2322,"Investor Type (Primary)","","USD","",""))</f>
        <v/>
      </c>
      <c r="F2322" s="2" t="str" cm="1">
        <f t="array" ref="F2322">IF(C2322="","",_xll.PBD(C2322,"Limit3.Investor Types (Other)","h","USD","",""))</f>
        <v/>
      </c>
      <c r="G2322" s="2"/>
      <c r="H2322" s="2"/>
      <c r="I2322" s="2"/>
      <c r="J2322" s="2" t="str" cm="1">
        <f t="array" ref="J2322">IF(C2322="","",_xll.PBD(C2322,"HQ Country","","USD","",""))</f>
        <v/>
      </c>
      <c r="K2322" s="2" t="str" cm="1">
        <f t="array" ref="K2322">IF(C2322="","",_xll.PBD(C2322,"Website","","USD","",""))</f>
        <v/>
      </c>
      <c r="L2322" s="2" t="str">
        <f>SUBSTITUTE(SUBSTITUTE(K2322,"www.",""),".com","")</f>
        <v/>
      </c>
      <c r="M2322" s="2" t="str" cm="1">
        <f t="array" ref="M2322">IF(C2322="","",_xll.PBD(C2322,"Preferred Verticals","","USD","",""))</f>
        <v/>
      </c>
    </row>
    <row r="2323" spans="2:13" x14ac:dyDescent="0.25">
      <c r="B2323" s="2" t="str" cm="1">
        <f t="array" ref="B2323">IF(C2323="","",_xll.PBD(C2323,"Name","","USD","",""))</f>
        <v/>
      </c>
      <c r="E2323" s="2" t="str" cm="1">
        <f t="array" ref="E2323">IF(C2323="","",_xll.PBD(C2323,"Investor Type (Primary)","","USD","",""))</f>
        <v/>
      </c>
      <c r="F2323" s="2" t="str" cm="1">
        <f t="array" ref="F2323">IF(C2323="","",_xll.PBD(C2323,"Limit3.Investor Types (Other)","h","USD","",""))</f>
        <v/>
      </c>
      <c r="G2323" s="2"/>
      <c r="H2323" s="2"/>
      <c r="I2323" s="2"/>
      <c r="J2323" s="2" t="str" cm="1">
        <f t="array" ref="J2323">IF(C2323="","",_xll.PBD(C2323,"HQ Country","","USD","",""))</f>
        <v/>
      </c>
      <c r="K2323" s="2" t="str" cm="1">
        <f t="array" ref="K2323">IF(C2323="","",_xll.PBD(C2323,"Website","","USD","",""))</f>
        <v/>
      </c>
      <c r="L2323" s="2" t="str">
        <f>SUBSTITUTE(SUBSTITUTE(K2323,"www.",""),".com","")</f>
        <v/>
      </c>
      <c r="M2323" s="2" t="str" cm="1">
        <f t="array" ref="M2323">IF(C2323="","",_xll.PBD(C2323,"Preferred Verticals","","USD","",""))</f>
        <v/>
      </c>
    </row>
    <row r="2324" spans="2:13" x14ac:dyDescent="0.25">
      <c r="B2324" s="2" t="str" cm="1">
        <f t="array" ref="B2324">IF(C2324="","",_xll.PBD(C2324,"Name","","USD","",""))</f>
        <v/>
      </c>
      <c r="E2324" s="2" t="str" cm="1">
        <f t="array" ref="E2324">IF(C2324="","",_xll.PBD(C2324,"Investor Type (Primary)","","USD","",""))</f>
        <v/>
      </c>
      <c r="F2324" s="2" t="str" cm="1">
        <f t="array" ref="F2324">IF(C2324="","",_xll.PBD(C2324,"Limit3.Investor Types (Other)","h","USD","",""))</f>
        <v/>
      </c>
      <c r="G2324" s="2"/>
      <c r="H2324" s="2"/>
      <c r="I2324" s="2"/>
      <c r="J2324" s="2" t="str" cm="1">
        <f t="array" ref="J2324">IF(C2324="","",_xll.PBD(C2324,"HQ Country","","USD","",""))</f>
        <v/>
      </c>
      <c r="K2324" s="2" t="str" cm="1">
        <f t="array" ref="K2324">IF(C2324="","",_xll.PBD(C2324,"Website","","USD","",""))</f>
        <v/>
      </c>
      <c r="L2324" s="2" t="str">
        <f>SUBSTITUTE(SUBSTITUTE(K2324,"www.",""),".com","")</f>
        <v/>
      </c>
      <c r="M2324" s="2" t="str" cm="1">
        <f t="array" ref="M2324">IF(C2324="","",_xll.PBD(C2324,"Preferred Verticals","","USD","",""))</f>
        <v/>
      </c>
    </row>
    <row r="2325" spans="2:13" x14ac:dyDescent="0.25">
      <c r="B2325" s="2" t="str" cm="1">
        <f t="array" ref="B2325">IF(C2325="","",_xll.PBD(C2325,"Name","","USD","",""))</f>
        <v/>
      </c>
      <c r="E2325" s="2" t="str" cm="1">
        <f t="array" ref="E2325">IF(C2325="","",_xll.PBD(C2325,"Investor Type (Primary)","","USD","",""))</f>
        <v/>
      </c>
      <c r="F2325" s="2" t="str" cm="1">
        <f t="array" ref="F2325">IF(C2325="","",_xll.PBD(C2325,"Limit3.Investor Types (Other)","h","USD","",""))</f>
        <v/>
      </c>
      <c r="G2325" s="2"/>
      <c r="H2325" s="2"/>
      <c r="I2325" s="2"/>
      <c r="J2325" s="2" t="str" cm="1">
        <f t="array" ref="J2325">IF(C2325="","",_xll.PBD(C2325,"HQ Country","","USD","",""))</f>
        <v/>
      </c>
      <c r="K2325" s="2" t="str" cm="1">
        <f t="array" ref="K2325">IF(C2325="","",_xll.PBD(C2325,"Website","","USD","",""))</f>
        <v/>
      </c>
      <c r="L2325" s="2" t="str">
        <f>SUBSTITUTE(SUBSTITUTE(K2325,"www.",""),".com","")</f>
        <v/>
      </c>
      <c r="M2325" s="2" t="str" cm="1">
        <f t="array" ref="M2325">IF(C2325="","",_xll.PBD(C2325,"Preferred Verticals","","USD","",""))</f>
        <v/>
      </c>
    </row>
    <row r="2326" spans="2:13" x14ac:dyDescent="0.25">
      <c r="B2326" s="2" t="str" cm="1">
        <f t="array" ref="B2326">IF(C2326="","",_xll.PBD(C2326,"Name","","USD","",""))</f>
        <v/>
      </c>
      <c r="E2326" s="2" t="str" cm="1">
        <f t="array" ref="E2326">IF(C2326="","",_xll.PBD(C2326,"Investor Type (Primary)","","USD","",""))</f>
        <v/>
      </c>
      <c r="F2326" s="2" t="str" cm="1">
        <f t="array" ref="F2326">IF(C2326="","",_xll.PBD(C2326,"Limit3.Investor Types (Other)","h","USD","",""))</f>
        <v/>
      </c>
      <c r="G2326" s="2"/>
      <c r="H2326" s="2"/>
      <c r="I2326" s="2"/>
      <c r="J2326" s="2" t="str" cm="1">
        <f t="array" ref="J2326">IF(C2326="","",_xll.PBD(C2326,"HQ Country","","USD","",""))</f>
        <v/>
      </c>
      <c r="K2326" s="2" t="str" cm="1">
        <f t="array" ref="K2326">IF(C2326="","",_xll.PBD(C2326,"Website","","USD","",""))</f>
        <v/>
      </c>
      <c r="L2326" s="2" t="str">
        <f>SUBSTITUTE(SUBSTITUTE(K2326,"www.",""),".com","")</f>
        <v/>
      </c>
      <c r="M2326" s="2" t="str" cm="1">
        <f t="array" ref="M2326">IF(C2326="","",_xll.PBD(C2326,"Preferred Verticals","","USD","",""))</f>
        <v/>
      </c>
    </row>
    <row r="2327" spans="2:13" x14ac:dyDescent="0.25">
      <c r="B2327" s="2" t="str" cm="1">
        <f t="array" ref="B2327">IF(C2327="","",_xll.PBD(C2327,"Name","","USD","",""))</f>
        <v/>
      </c>
      <c r="E2327" s="2" t="str" cm="1">
        <f t="array" ref="E2327">IF(C2327="","",_xll.PBD(C2327,"Investor Type (Primary)","","USD","",""))</f>
        <v/>
      </c>
      <c r="F2327" s="2" t="str" cm="1">
        <f t="array" ref="F2327">IF(C2327="","",_xll.PBD(C2327,"Limit3.Investor Types (Other)","h","USD","",""))</f>
        <v/>
      </c>
      <c r="G2327" s="2"/>
      <c r="H2327" s="2"/>
      <c r="I2327" s="2"/>
      <c r="J2327" s="2" t="str" cm="1">
        <f t="array" ref="J2327">IF(C2327="","",_xll.PBD(C2327,"HQ Country","","USD","",""))</f>
        <v/>
      </c>
      <c r="K2327" s="2" t="str" cm="1">
        <f t="array" ref="K2327">IF(C2327="","",_xll.PBD(C2327,"Website","","USD","",""))</f>
        <v/>
      </c>
      <c r="L2327" s="2" t="str">
        <f>SUBSTITUTE(SUBSTITUTE(K2327,"www.",""),".com","")</f>
        <v/>
      </c>
      <c r="M2327" s="2" t="str" cm="1">
        <f t="array" ref="M2327">IF(C2327="","",_xll.PBD(C2327,"Preferred Verticals","","USD","",""))</f>
        <v/>
      </c>
    </row>
    <row r="2328" spans="2:13" x14ac:dyDescent="0.25">
      <c r="B2328" s="2" t="str" cm="1">
        <f t="array" ref="B2328">IF(C2328="","",_xll.PBD(C2328,"Name","","USD","",""))</f>
        <v/>
      </c>
      <c r="E2328" s="2" t="str" cm="1">
        <f t="array" ref="E2328">IF(C2328="","",_xll.PBD(C2328,"Investor Type (Primary)","","USD","",""))</f>
        <v/>
      </c>
      <c r="F2328" s="2" t="str" cm="1">
        <f t="array" ref="F2328">IF(C2328="","",_xll.PBD(C2328,"Limit3.Investor Types (Other)","h","USD","",""))</f>
        <v/>
      </c>
      <c r="G2328" s="2"/>
      <c r="H2328" s="2"/>
      <c r="I2328" s="2"/>
      <c r="J2328" s="2" t="str" cm="1">
        <f t="array" ref="J2328">IF(C2328="","",_xll.PBD(C2328,"HQ Country","","USD","",""))</f>
        <v/>
      </c>
      <c r="K2328" s="2" t="str" cm="1">
        <f t="array" ref="K2328">IF(C2328="","",_xll.PBD(C2328,"Website","","USD","",""))</f>
        <v/>
      </c>
      <c r="L2328" s="2" t="str">
        <f>SUBSTITUTE(SUBSTITUTE(K2328,"www.",""),".com","")</f>
        <v/>
      </c>
      <c r="M2328" s="2" t="str" cm="1">
        <f t="array" ref="M2328">IF(C2328="","",_xll.PBD(C2328,"Preferred Verticals","","USD","",""))</f>
        <v/>
      </c>
    </row>
    <row r="2329" spans="2:13" x14ac:dyDescent="0.25">
      <c r="B2329" s="2" t="str" cm="1">
        <f t="array" ref="B2329">IF(C2329="","",_xll.PBD(C2329,"Name","","USD","",""))</f>
        <v/>
      </c>
      <c r="E2329" s="2" t="str" cm="1">
        <f t="array" ref="E2329">IF(C2329="","",_xll.PBD(C2329,"Investor Type (Primary)","","USD","",""))</f>
        <v/>
      </c>
      <c r="F2329" s="2" t="str" cm="1">
        <f t="array" ref="F2329">IF(C2329="","",_xll.PBD(C2329,"Limit3.Investor Types (Other)","h","USD","",""))</f>
        <v/>
      </c>
      <c r="G2329" s="2"/>
      <c r="H2329" s="2"/>
      <c r="I2329" s="2"/>
      <c r="J2329" s="2" t="str" cm="1">
        <f t="array" ref="J2329">IF(C2329="","",_xll.PBD(C2329,"HQ Country","","USD","",""))</f>
        <v/>
      </c>
      <c r="K2329" s="2" t="str" cm="1">
        <f t="array" ref="K2329">IF(C2329="","",_xll.PBD(C2329,"Website","","USD","",""))</f>
        <v/>
      </c>
      <c r="L2329" s="2" t="str">
        <f>SUBSTITUTE(SUBSTITUTE(K2329,"www.",""),".com","")</f>
        <v/>
      </c>
      <c r="M2329" s="2" t="str" cm="1">
        <f t="array" ref="M2329">IF(C2329="","",_xll.PBD(C2329,"Preferred Verticals","","USD","",""))</f>
        <v/>
      </c>
    </row>
    <row r="2330" spans="2:13" x14ac:dyDescent="0.25">
      <c r="B2330" s="2" t="str" cm="1">
        <f t="array" ref="B2330">IF(C2330="","",_xll.PBD(C2330,"Name","","USD","",""))</f>
        <v/>
      </c>
      <c r="E2330" s="2" t="str" cm="1">
        <f t="array" ref="E2330">IF(C2330="","",_xll.PBD(C2330,"Investor Type (Primary)","","USD","",""))</f>
        <v/>
      </c>
      <c r="F2330" s="2" t="str" cm="1">
        <f t="array" ref="F2330">IF(C2330="","",_xll.PBD(C2330,"Limit3.Investor Types (Other)","h","USD","",""))</f>
        <v/>
      </c>
      <c r="G2330" s="2"/>
      <c r="H2330" s="2"/>
      <c r="I2330" s="2"/>
      <c r="J2330" s="2" t="str" cm="1">
        <f t="array" ref="J2330">IF(C2330="","",_xll.PBD(C2330,"HQ Country","","USD","",""))</f>
        <v/>
      </c>
      <c r="K2330" s="2" t="str" cm="1">
        <f t="array" ref="K2330">IF(C2330="","",_xll.PBD(C2330,"Website","","USD","",""))</f>
        <v/>
      </c>
      <c r="L2330" s="2" t="str">
        <f>SUBSTITUTE(SUBSTITUTE(K2330,"www.",""),".com","")</f>
        <v/>
      </c>
      <c r="M2330" s="2" t="str" cm="1">
        <f t="array" ref="M2330">IF(C2330="","",_xll.PBD(C2330,"Preferred Verticals","","USD","",""))</f>
        <v/>
      </c>
    </row>
    <row r="2331" spans="2:13" x14ac:dyDescent="0.25">
      <c r="B2331" s="2" t="str" cm="1">
        <f t="array" ref="B2331">IF(C2331="","",_xll.PBD(C2331,"Name","","USD","",""))</f>
        <v/>
      </c>
      <c r="E2331" s="2" t="str" cm="1">
        <f t="array" ref="E2331">IF(C2331="","",_xll.PBD(C2331,"Investor Type (Primary)","","USD","",""))</f>
        <v/>
      </c>
      <c r="F2331" s="2" t="str" cm="1">
        <f t="array" ref="F2331">IF(C2331="","",_xll.PBD(C2331,"Limit3.Investor Types (Other)","h","USD","",""))</f>
        <v/>
      </c>
      <c r="G2331" s="2"/>
      <c r="H2331" s="2"/>
      <c r="I2331" s="2"/>
      <c r="J2331" s="2" t="str" cm="1">
        <f t="array" ref="J2331">IF(C2331="","",_xll.PBD(C2331,"HQ Country","","USD","",""))</f>
        <v/>
      </c>
      <c r="K2331" s="2" t="str" cm="1">
        <f t="array" ref="K2331">IF(C2331="","",_xll.PBD(C2331,"Website","","USD","",""))</f>
        <v/>
      </c>
      <c r="L2331" s="2" t="str">
        <f>SUBSTITUTE(SUBSTITUTE(K2331,"www.",""),".com","")</f>
        <v/>
      </c>
      <c r="M2331" s="2" t="str" cm="1">
        <f t="array" ref="M2331">IF(C2331="","",_xll.PBD(C2331,"Preferred Verticals","","USD","",""))</f>
        <v/>
      </c>
    </row>
    <row r="2332" spans="2:13" x14ac:dyDescent="0.25">
      <c r="B2332" s="2" t="str" cm="1">
        <f t="array" ref="B2332">IF(C2332="","",_xll.PBD(C2332,"Name","","USD","",""))</f>
        <v/>
      </c>
      <c r="E2332" s="2" t="str" cm="1">
        <f t="array" ref="E2332">IF(C2332="","",_xll.PBD(C2332,"Investor Type (Primary)","","USD","",""))</f>
        <v/>
      </c>
      <c r="F2332" s="2" t="str" cm="1">
        <f t="array" ref="F2332">IF(C2332="","",_xll.PBD(C2332,"Limit3.Investor Types (Other)","h","USD","",""))</f>
        <v/>
      </c>
      <c r="G2332" s="2"/>
      <c r="H2332" s="2"/>
      <c r="I2332" s="2"/>
      <c r="J2332" s="2" t="str" cm="1">
        <f t="array" ref="J2332">IF(C2332="","",_xll.PBD(C2332,"HQ Country","","USD","",""))</f>
        <v/>
      </c>
      <c r="K2332" s="2" t="str" cm="1">
        <f t="array" ref="K2332">IF(C2332="","",_xll.PBD(C2332,"Website","","USD","",""))</f>
        <v/>
      </c>
      <c r="L2332" s="2" t="str">
        <f>SUBSTITUTE(SUBSTITUTE(K2332,"www.",""),".com","")</f>
        <v/>
      </c>
      <c r="M2332" s="2" t="str" cm="1">
        <f t="array" ref="M2332">IF(C2332="","",_xll.PBD(C2332,"Preferred Verticals","","USD","",""))</f>
        <v/>
      </c>
    </row>
    <row r="2333" spans="2:13" x14ac:dyDescent="0.25">
      <c r="B2333" s="2" t="str" cm="1">
        <f t="array" ref="B2333">IF(C2333="","",_xll.PBD(C2333,"Name","","USD","",""))</f>
        <v/>
      </c>
      <c r="E2333" s="2" t="str" cm="1">
        <f t="array" ref="E2333">IF(C2333="","",_xll.PBD(C2333,"Investor Type (Primary)","","USD","",""))</f>
        <v/>
      </c>
      <c r="F2333" s="2" t="str" cm="1">
        <f t="array" ref="F2333">IF(C2333="","",_xll.PBD(C2333,"Limit3.Investor Types (Other)","h","USD","",""))</f>
        <v/>
      </c>
      <c r="G2333" s="2"/>
      <c r="H2333" s="2"/>
      <c r="I2333" s="2"/>
      <c r="J2333" s="2" t="str" cm="1">
        <f t="array" ref="J2333">IF(C2333="","",_xll.PBD(C2333,"HQ Country","","USD","",""))</f>
        <v/>
      </c>
      <c r="K2333" s="2" t="str" cm="1">
        <f t="array" ref="K2333">IF(C2333="","",_xll.PBD(C2333,"Website","","USD","",""))</f>
        <v/>
      </c>
      <c r="L2333" s="2" t="str">
        <f>SUBSTITUTE(SUBSTITUTE(K2333,"www.",""),".com","")</f>
        <v/>
      </c>
      <c r="M2333" s="2" t="str" cm="1">
        <f t="array" ref="M2333">IF(C2333="","",_xll.PBD(C2333,"Preferred Verticals","","USD","",""))</f>
        <v/>
      </c>
    </row>
    <row r="2334" spans="2:13" x14ac:dyDescent="0.25">
      <c r="B2334" s="2" t="str" cm="1">
        <f t="array" ref="B2334">IF(C2334="","",_xll.PBD(C2334,"Name","","USD","",""))</f>
        <v/>
      </c>
      <c r="E2334" s="2" t="str" cm="1">
        <f t="array" ref="E2334">IF(C2334="","",_xll.PBD(C2334,"Investor Type (Primary)","","USD","",""))</f>
        <v/>
      </c>
      <c r="F2334" s="2" t="str" cm="1">
        <f t="array" ref="F2334">IF(C2334="","",_xll.PBD(C2334,"Limit3.Investor Types (Other)","h","USD","",""))</f>
        <v/>
      </c>
      <c r="G2334" s="2"/>
      <c r="H2334" s="2"/>
      <c r="I2334" s="2"/>
      <c r="J2334" s="2" t="str" cm="1">
        <f t="array" ref="J2334">IF(C2334="","",_xll.PBD(C2334,"HQ Country","","USD","",""))</f>
        <v/>
      </c>
      <c r="K2334" s="2" t="str" cm="1">
        <f t="array" ref="K2334">IF(C2334="","",_xll.PBD(C2334,"Website","","USD","",""))</f>
        <v/>
      </c>
      <c r="L2334" s="2" t="str">
        <f>SUBSTITUTE(SUBSTITUTE(K2334,"www.",""),".com","")</f>
        <v/>
      </c>
      <c r="M2334" s="2" t="str" cm="1">
        <f t="array" ref="M2334">IF(C2334="","",_xll.PBD(C2334,"Preferred Verticals","","USD","",""))</f>
        <v/>
      </c>
    </row>
    <row r="2335" spans="2:13" x14ac:dyDescent="0.25">
      <c r="B2335" s="2" t="str" cm="1">
        <f t="array" ref="B2335">IF(C2335="","",_xll.PBD(C2335,"Name","","USD","",""))</f>
        <v/>
      </c>
      <c r="E2335" s="2" t="str" cm="1">
        <f t="array" ref="E2335">IF(C2335="","",_xll.PBD(C2335,"Investor Type (Primary)","","USD","",""))</f>
        <v/>
      </c>
      <c r="F2335" s="2" t="str" cm="1">
        <f t="array" ref="F2335">IF(C2335="","",_xll.PBD(C2335,"Limit3.Investor Types (Other)","h","USD","",""))</f>
        <v/>
      </c>
      <c r="G2335" s="2"/>
      <c r="H2335" s="2"/>
      <c r="I2335" s="2"/>
      <c r="J2335" s="2" t="str" cm="1">
        <f t="array" ref="J2335">IF(C2335="","",_xll.PBD(C2335,"HQ Country","","USD","",""))</f>
        <v/>
      </c>
      <c r="K2335" s="2" t="str" cm="1">
        <f t="array" ref="K2335">IF(C2335="","",_xll.PBD(C2335,"Website","","USD","",""))</f>
        <v/>
      </c>
      <c r="L2335" s="2" t="str">
        <f>SUBSTITUTE(SUBSTITUTE(K2335,"www.",""),".com","")</f>
        <v/>
      </c>
      <c r="M2335" s="2" t="str" cm="1">
        <f t="array" ref="M2335">IF(C2335="","",_xll.PBD(C2335,"Preferred Verticals","","USD","",""))</f>
        <v/>
      </c>
    </row>
    <row r="2336" spans="2:13" x14ac:dyDescent="0.25">
      <c r="B2336" s="2" t="str" cm="1">
        <f t="array" ref="B2336">IF(C2336="","",_xll.PBD(C2336,"Name","","USD","",""))</f>
        <v/>
      </c>
      <c r="E2336" s="2" t="str" cm="1">
        <f t="array" ref="E2336">IF(C2336="","",_xll.PBD(C2336,"Investor Type (Primary)","","USD","",""))</f>
        <v/>
      </c>
      <c r="F2336" s="2" t="str" cm="1">
        <f t="array" ref="F2336">IF(C2336="","",_xll.PBD(C2336,"Limit3.Investor Types (Other)","h","USD","",""))</f>
        <v/>
      </c>
      <c r="G2336" s="2"/>
      <c r="H2336" s="2"/>
      <c r="I2336" s="2"/>
      <c r="J2336" s="2" t="str" cm="1">
        <f t="array" ref="J2336">IF(C2336="","",_xll.PBD(C2336,"HQ Country","","USD","",""))</f>
        <v/>
      </c>
      <c r="K2336" s="2" t="str" cm="1">
        <f t="array" ref="K2336">IF(C2336="","",_xll.PBD(C2336,"Website","","USD","",""))</f>
        <v/>
      </c>
      <c r="L2336" s="2" t="str">
        <f>SUBSTITUTE(SUBSTITUTE(K2336,"www.",""),".com","")</f>
        <v/>
      </c>
      <c r="M2336" s="2" t="str" cm="1">
        <f t="array" ref="M2336">IF(C2336="","",_xll.PBD(C2336,"Preferred Verticals","","USD","",""))</f>
        <v/>
      </c>
    </row>
    <row r="2337" spans="2:13" x14ac:dyDescent="0.25">
      <c r="B2337" s="2" t="str" cm="1">
        <f t="array" ref="B2337">IF(C2337="","",_xll.PBD(C2337,"Name","","USD","",""))</f>
        <v/>
      </c>
      <c r="E2337" s="2" t="str" cm="1">
        <f t="array" ref="E2337">IF(C2337="","",_xll.PBD(C2337,"Investor Type (Primary)","","USD","",""))</f>
        <v/>
      </c>
      <c r="F2337" s="2" t="str" cm="1">
        <f t="array" ref="F2337">IF(C2337="","",_xll.PBD(C2337,"Limit3.Investor Types (Other)","h","USD","",""))</f>
        <v/>
      </c>
      <c r="G2337" s="2"/>
      <c r="H2337" s="2"/>
      <c r="I2337" s="2"/>
      <c r="J2337" s="2" t="str" cm="1">
        <f t="array" ref="J2337">IF(C2337="","",_xll.PBD(C2337,"HQ Country","","USD","",""))</f>
        <v/>
      </c>
      <c r="K2337" s="2" t="str" cm="1">
        <f t="array" ref="K2337">IF(C2337="","",_xll.PBD(C2337,"Website","","USD","",""))</f>
        <v/>
      </c>
      <c r="L2337" s="2" t="str">
        <f>SUBSTITUTE(SUBSTITUTE(K2337,"www.",""),".com","")</f>
        <v/>
      </c>
      <c r="M2337" s="2" t="str" cm="1">
        <f t="array" ref="M2337">IF(C2337="","",_xll.PBD(C2337,"Preferred Verticals","","USD","",""))</f>
        <v/>
      </c>
    </row>
    <row r="2338" spans="2:13" x14ac:dyDescent="0.25">
      <c r="B2338" s="2" t="str" cm="1">
        <f t="array" ref="B2338">IF(C2338="","",_xll.PBD(C2338,"Name","","USD","",""))</f>
        <v/>
      </c>
      <c r="E2338" s="2" t="str" cm="1">
        <f t="array" ref="E2338">IF(C2338="","",_xll.PBD(C2338,"Investor Type (Primary)","","USD","",""))</f>
        <v/>
      </c>
      <c r="F2338" s="2" t="str" cm="1">
        <f t="array" ref="F2338">IF(C2338="","",_xll.PBD(C2338,"Limit3.Investor Types (Other)","h","USD","",""))</f>
        <v/>
      </c>
      <c r="G2338" s="2"/>
      <c r="H2338" s="2"/>
      <c r="I2338" s="2"/>
      <c r="J2338" s="2" t="str" cm="1">
        <f t="array" ref="J2338">IF(C2338="","",_xll.PBD(C2338,"HQ Country","","USD","",""))</f>
        <v/>
      </c>
      <c r="K2338" s="2" t="str" cm="1">
        <f t="array" ref="K2338">IF(C2338="","",_xll.PBD(C2338,"Website","","USD","",""))</f>
        <v/>
      </c>
      <c r="L2338" s="2" t="str">
        <f>SUBSTITUTE(SUBSTITUTE(K2338,"www.",""),".com","")</f>
        <v/>
      </c>
      <c r="M2338" s="2" t="str" cm="1">
        <f t="array" ref="M2338">IF(C2338="","",_xll.PBD(C2338,"Preferred Verticals","","USD","",""))</f>
        <v/>
      </c>
    </row>
    <row r="2339" spans="2:13" x14ac:dyDescent="0.25">
      <c r="B2339" s="2" t="str" cm="1">
        <f t="array" ref="B2339">IF(C2339="","",_xll.PBD(C2339,"Name","","USD","",""))</f>
        <v/>
      </c>
      <c r="E2339" s="2" t="str" cm="1">
        <f t="array" ref="E2339">IF(C2339="","",_xll.PBD(C2339,"Investor Type (Primary)","","USD","",""))</f>
        <v/>
      </c>
      <c r="F2339" s="2" t="str" cm="1">
        <f t="array" ref="F2339">IF(C2339="","",_xll.PBD(C2339,"Limit3.Investor Types (Other)","h","USD","",""))</f>
        <v/>
      </c>
      <c r="G2339" s="2"/>
      <c r="H2339" s="2"/>
      <c r="I2339" s="2"/>
      <c r="J2339" s="2" t="str" cm="1">
        <f t="array" ref="J2339">IF(C2339="","",_xll.PBD(C2339,"HQ Country","","USD","",""))</f>
        <v/>
      </c>
      <c r="K2339" s="2" t="str" cm="1">
        <f t="array" ref="K2339">IF(C2339="","",_xll.PBD(C2339,"Website","","USD","",""))</f>
        <v/>
      </c>
      <c r="L2339" s="2" t="str">
        <f>SUBSTITUTE(SUBSTITUTE(K2339,"www.",""),".com","")</f>
        <v/>
      </c>
      <c r="M2339" s="2" t="str" cm="1">
        <f t="array" ref="M2339">IF(C2339="","",_xll.PBD(C2339,"Preferred Verticals","","USD","",""))</f>
        <v/>
      </c>
    </row>
    <row r="2340" spans="2:13" x14ac:dyDescent="0.25">
      <c r="B2340" s="2" t="str" cm="1">
        <f t="array" ref="B2340">IF(C2340="","",_xll.PBD(C2340,"Name","","USD","",""))</f>
        <v/>
      </c>
      <c r="E2340" s="2" t="str" cm="1">
        <f t="array" ref="E2340">IF(C2340="","",_xll.PBD(C2340,"Investor Type (Primary)","","USD","",""))</f>
        <v/>
      </c>
      <c r="F2340" s="2" t="str" cm="1">
        <f t="array" ref="F2340">IF(C2340="","",_xll.PBD(C2340,"Limit3.Investor Types (Other)","h","USD","",""))</f>
        <v/>
      </c>
      <c r="G2340" s="2"/>
      <c r="H2340" s="2"/>
      <c r="I2340" s="2"/>
      <c r="J2340" s="2" t="str" cm="1">
        <f t="array" ref="J2340">IF(C2340="","",_xll.PBD(C2340,"HQ Country","","USD","",""))</f>
        <v/>
      </c>
      <c r="K2340" s="2" t="str" cm="1">
        <f t="array" ref="K2340">IF(C2340="","",_xll.PBD(C2340,"Website","","USD","",""))</f>
        <v/>
      </c>
      <c r="L2340" s="2" t="str">
        <f>SUBSTITUTE(SUBSTITUTE(K2340,"www.",""),".com","")</f>
        <v/>
      </c>
      <c r="M2340" s="2" t="str" cm="1">
        <f t="array" ref="M2340">IF(C2340="","",_xll.PBD(C2340,"Preferred Verticals","","USD","",""))</f>
        <v/>
      </c>
    </row>
    <row r="2341" spans="2:13" x14ac:dyDescent="0.25">
      <c r="B2341" s="2" t="str" cm="1">
        <f t="array" ref="B2341">IF(C2341="","",_xll.PBD(C2341,"Name","","USD","",""))</f>
        <v/>
      </c>
      <c r="E2341" s="2" t="str" cm="1">
        <f t="array" ref="E2341">IF(C2341="","",_xll.PBD(C2341,"Investor Type (Primary)","","USD","",""))</f>
        <v/>
      </c>
      <c r="F2341" s="2" t="str" cm="1">
        <f t="array" ref="F2341">IF(C2341="","",_xll.PBD(C2341,"Limit3.Investor Types (Other)","h","USD","",""))</f>
        <v/>
      </c>
      <c r="G2341" s="2"/>
      <c r="H2341" s="2"/>
      <c r="I2341" s="2"/>
      <c r="J2341" s="2" t="str" cm="1">
        <f t="array" ref="J2341">IF(C2341="","",_xll.PBD(C2341,"HQ Country","","USD","",""))</f>
        <v/>
      </c>
      <c r="K2341" s="2" t="str" cm="1">
        <f t="array" ref="K2341">IF(C2341="","",_xll.PBD(C2341,"Website","","USD","",""))</f>
        <v/>
      </c>
      <c r="L2341" s="2" t="str">
        <f>SUBSTITUTE(SUBSTITUTE(K2341,"www.",""),".com","")</f>
        <v/>
      </c>
      <c r="M2341" s="2" t="str" cm="1">
        <f t="array" ref="M2341">IF(C2341="","",_xll.PBD(C2341,"Preferred Verticals","","USD","",""))</f>
        <v/>
      </c>
    </row>
    <row r="2342" spans="2:13" x14ac:dyDescent="0.25">
      <c r="B2342" s="2" t="str" cm="1">
        <f t="array" ref="B2342">IF(C2342="","",_xll.PBD(C2342,"Name","","USD","",""))</f>
        <v/>
      </c>
      <c r="E2342" s="2" t="str" cm="1">
        <f t="array" ref="E2342">IF(C2342="","",_xll.PBD(C2342,"Investor Type (Primary)","","USD","",""))</f>
        <v/>
      </c>
      <c r="F2342" s="2" t="str" cm="1">
        <f t="array" ref="F2342">IF(C2342="","",_xll.PBD(C2342,"Limit3.Investor Types (Other)","h","USD","",""))</f>
        <v/>
      </c>
      <c r="G2342" s="2"/>
      <c r="H2342" s="2"/>
      <c r="I2342" s="2"/>
      <c r="J2342" s="2" t="str" cm="1">
        <f t="array" ref="J2342">IF(C2342="","",_xll.PBD(C2342,"HQ Country","","USD","",""))</f>
        <v/>
      </c>
      <c r="K2342" s="2" t="str" cm="1">
        <f t="array" ref="K2342">IF(C2342="","",_xll.PBD(C2342,"Website","","USD","",""))</f>
        <v/>
      </c>
      <c r="L2342" s="2" t="str">
        <f>SUBSTITUTE(SUBSTITUTE(K2342,"www.",""),".com","")</f>
        <v/>
      </c>
      <c r="M2342" s="2" t="str" cm="1">
        <f t="array" ref="M2342">IF(C2342="","",_xll.PBD(C2342,"Preferred Verticals","","USD","",""))</f>
        <v/>
      </c>
    </row>
    <row r="2343" spans="2:13" x14ac:dyDescent="0.25">
      <c r="B2343" s="2" t="str" cm="1">
        <f t="array" ref="B2343">IF(C2343="","",_xll.PBD(C2343,"Name","","USD","",""))</f>
        <v/>
      </c>
      <c r="E2343" s="2" t="str" cm="1">
        <f t="array" ref="E2343">IF(C2343="","",_xll.PBD(C2343,"Investor Type (Primary)","","USD","",""))</f>
        <v/>
      </c>
      <c r="F2343" s="2" t="str" cm="1">
        <f t="array" ref="F2343">IF(C2343="","",_xll.PBD(C2343,"Limit3.Investor Types (Other)","h","USD","",""))</f>
        <v/>
      </c>
      <c r="G2343" s="2"/>
      <c r="H2343" s="2"/>
      <c r="I2343" s="2"/>
      <c r="J2343" s="2" t="str" cm="1">
        <f t="array" ref="J2343">IF(C2343="","",_xll.PBD(C2343,"HQ Country","","USD","",""))</f>
        <v/>
      </c>
      <c r="K2343" s="2" t="str" cm="1">
        <f t="array" ref="K2343">IF(C2343="","",_xll.PBD(C2343,"Website","","USD","",""))</f>
        <v/>
      </c>
      <c r="L2343" s="2" t="str">
        <f>SUBSTITUTE(SUBSTITUTE(K2343,"www.",""),".com","")</f>
        <v/>
      </c>
      <c r="M2343" s="2" t="str" cm="1">
        <f t="array" ref="M2343">IF(C2343="","",_xll.PBD(C2343,"Preferred Verticals","","USD","",""))</f>
        <v/>
      </c>
    </row>
    <row r="2344" spans="2:13" x14ac:dyDescent="0.25">
      <c r="B2344" s="2" t="str" cm="1">
        <f t="array" ref="B2344">IF(C2344="","",_xll.PBD(C2344,"Name","","USD","",""))</f>
        <v/>
      </c>
      <c r="E2344" s="2" t="str" cm="1">
        <f t="array" ref="E2344">IF(C2344="","",_xll.PBD(C2344,"Investor Type (Primary)","","USD","",""))</f>
        <v/>
      </c>
      <c r="F2344" s="2" t="str" cm="1">
        <f t="array" ref="F2344">IF(C2344="","",_xll.PBD(C2344,"Limit3.Investor Types (Other)","h","USD","",""))</f>
        <v/>
      </c>
      <c r="G2344" s="2"/>
      <c r="H2344" s="2"/>
      <c r="I2344" s="2"/>
      <c r="J2344" s="2" t="str" cm="1">
        <f t="array" ref="J2344">IF(C2344="","",_xll.PBD(C2344,"HQ Country","","USD","",""))</f>
        <v/>
      </c>
      <c r="K2344" s="2" t="str" cm="1">
        <f t="array" ref="K2344">IF(C2344="","",_xll.PBD(C2344,"Website","","USD","",""))</f>
        <v/>
      </c>
      <c r="L2344" s="2" t="str">
        <f>SUBSTITUTE(SUBSTITUTE(K2344,"www.",""),".com","")</f>
        <v/>
      </c>
      <c r="M2344" s="2" t="str" cm="1">
        <f t="array" ref="M2344">IF(C2344="","",_xll.PBD(C2344,"Preferred Verticals","","USD","",""))</f>
        <v/>
      </c>
    </row>
    <row r="2345" spans="2:13" x14ac:dyDescent="0.25">
      <c r="B2345" s="2" t="str" cm="1">
        <f t="array" ref="B2345">IF(C2345="","",_xll.PBD(C2345,"Name","","USD","",""))</f>
        <v/>
      </c>
      <c r="E2345" s="2" t="str" cm="1">
        <f t="array" ref="E2345">IF(C2345="","",_xll.PBD(C2345,"Investor Type (Primary)","","USD","",""))</f>
        <v/>
      </c>
      <c r="F2345" s="2" t="str" cm="1">
        <f t="array" ref="F2345">IF(C2345="","",_xll.PBD(C2345,"Limit3.Investor Types (Other)","h","USD","",""))</f>
        <v/>
      </c>
      <c r="G2345" s="2"/>
      <c r="H2345" s="2"/>
      <c r="I2345" s="2"/>
      <c r="J2345" s="2" t="str" cm="1">
        <f t="array" ref="J2345">IF(C2345="","",_xll.PBD(C2345,"HQ Country","","USD","",""))</f>
        <v/>
      </c>
      <c r="K2345" s="2" t="str" cm="1">
        <f t="array" ref="K2345">IF(C2345="","",_xll.PBD(C2345,"Website","","USD","",""))</f>
        <v/>
      </c>
      <c r="L2345" s="2" t="str">
        <f>SUBSTITUTE(SUBSTITUTE(K2345,"www.",""),".com","")</f>
        <v/>
      </c>
      <c r="M2345" s="2" t="str" cm="1">
        <f t="array" ref="M2345">IF(C2345="","",_xll.PBD(C2345,"Preferred Verticals","","USD","",""))</f>
        <v/>
      </c>
    </row>
    <row r="2346" spans="2:13" x14ac:dyDescent="0.25">
      <c r="B2346" s="2" t="str" cm="1">
        <f t="array" ref="B2346">IF(C2346="","",_xll.PBD(C2346,"Name","","USD","",""))</f>
        <v/>
      </c>
      <c r="E2346" s="2" t="str" cm="1">
        <f t="array" ref="E2346">IF(C2346="","",_xll.PBD(C2346,"Investor Type (Primary)","","USD","",""))</f>
        <v/>
      </c>
      <c r="F2346" s="2" t="str" cm="1">
        <f t="array" ref="F2346">IF(C2346="","",_xll.PBD(C2346,"Limit3.Investor Types (Other)","h","USD","",""))</f>
        <v/>
      </c>
      <c r="G2346" s="2"/>
      <c r="H2346" s="2"/>
      <c r="I2346" s="2"/>
      <c r="J2346" s="2" t="str" cm="1">
        <f t="array" ref="J2346">IF(C2346="","",_xll.PBD(C2346,"HQ Country","","USD","",""))</f>
        <v/>
      </c>
      <c r="K2346" s="2" t="str" cm="1">
        <f t="array" ref="K2346">IF(C2346="","",_xll.PBD(C2346,"Website","","USD","",""))</f>
        <v/>
      </c>
      <c r="L2346" s="2" t="str">
        <f>SUBSTITUTE(SUBSTITUTE(K2346,"www.",""),".com","")</f>
        <v/>
      </c>
      <c r="M2346" s="2" t="str" cm="1">
        <f t="array" ref="M2346">IF(C2346="","",_xll.PBD(C2346,"Preferred Verticals","","USD","",""))</f>
        <v/>
      </c>
    </row>
    <row r="2347" spans="2:13" x14ac:dyDescent="0.25">
      <c r="B2347" s="2" t="str" cm="1">
        <f t="array" ref="B2347">IF(C2347="","",_xll.PBD(C2347,"Name","","USD","",""))</f>
        <v/>
      </c>
      <c r="E2347" s="2" t="str" cm="1">
        <f t="array" ref="E2347">IF(C2347="","",_xll.PBD(C2347,"Investor Type (Primary)","","USD","",""))</f>
        <v/>
      </c>
      <c r="F2347" s="2" t="str" cm="1">
        <f t="array" ref="F2347">IF(C2347="","",_xll.PBD(C2347,"Limit3.Investor Types (Other)","h","USD","",""))</f>
        <v/>
      </c>
      <c r="G2347" s="2"/>
      <c r="H2347" s="2"/>
      <c r="I2347" s="2"/>
      <c r="J2347" s="2" t="str" cm="1">
        <f t="array" ref="J2347">IF(C2347="","",_xll.PBD(C2347,"HQ Country","","USD","",""))</f>
        <v/>
      </c>
      <c r="K2347" s="2" t="str" cm="1">
        <f t="array" ref="K2347">IF(C2347="","",_xll.PBD(C2347,"Website","","USD","",""))</f>
        <v/>
      </c>
      <c r="L2347" s="2" t="str">
        <f>SUBSTITUTE(SUBSTITUTE(K2347,"www.",""),".com","")</f>
        <v/>
      </c>
      <c r="M2347" s="2" t="str" cm="1">
        <f t="array" ref="M2347">IF(C2347="","",_xll.PBD(C2347,"Preferred Verticals","","USD","",""))</f>
        <v/>
      </c>
    </row>
    <row r="2348" spans="2:13" x14ac:dyDescent="0.25">
      <c r="B2348" s="2" t="str" cm="1">
        <f t="array" ref="B2348">IF(C2348="","",_xll.PBD(C2348,"Name","","USD","",""))</f>
        <v/>
      </c>
      <c r="E2348" s="2" t="str" cm="1">
        <f t="array" ref="E2348">IF(C2348="","",_xll.PBD(C2348,"Investor Type (Primary)","","USD","",""))</f>
        <v/>
      </c>
      <c r="F2348" s="2" t="str" cm="1">
        <f t="array" ref="F2348">IF(C2348="","",_xll.PBD(C2348,"Limit3.Investor Types (Other)","h","USD","",""))</f>
        <v/>
      </c>
      <c r="G2348" s="2"/>
      <c r="H2348" s="2"/>
      <c r="I2348" s="2"/>
      <c r="J2348" s="2" t="str" cm="1">
        <f t="array" ref="J2348">IF(C2348="","",_xll.PBD(C2348,"HQ Country","","USD","",""))</f>
        <v/>
      </c>
      <c r="K2348" s="2" t="str" cm="1">
        <f t="array" ref="K2348">IF(C2348="","",_xll.PBD(C2348,"Website","","USD","",""))</f>
        <v/>
      </c>
      <c r="L2348" s="2" t="str">
        <f>SUBSTITUTE(SUBSTITUTE(K2348,"www.",""),".com","")</f>
        <v/>
      </c>
      <c r="M2348" s="2" t="str" cm="1">
        <f t="array" ref="M2348">IF(C2348="","",_xll.PBD(C2348,"Preferred Verticals","","USD","",""))</f>
        <v/>
      </c>
    </row>
    <row r="2349" spans="2:13" x14ac:dyDescent="0.25">
      <c r="B2349" s="2" t="str" cm="1">
        <f t="array" ref="B2349">IF(C2349="","",_xll.PBD(C2349,"Name","","USD","",""))</f>
        <v/>
      </c>
      <c r="E2349" s="2" t="str" cm="1">
        <f t="array" ref="E2349">IF(C2349="","",_xll.PBD(C2349,"Investor Type (Primary)","","USD","",""))</f>
        <v/>
      </c>
      <c r="F2349" s="2" t="str" cm="1">
        <f t="array" ref="F2349">IF(C2349="","",_xll.PBD(C2349,"Limit3.Investor Types (Other)","h","USD","",""))</f>
        <v/>
      </c>
      <c r="G2349" s="2"/>
      <c r="H2349" s="2"/>
      <c r="I2349" s="2"/>
      <c r="J2349" s="2" t="str" cm="1">
        <f t="array" ref="J2349">IF(C2349="","",_xll.PBD(C2349,"HQ Country","","USD","",""))</f>
        <v/>
      </c>
      <c r="K2349" s="2" t="str" cm="1">
        <f t="array" ref="K2349">IF(C2349="","",_xll.PBD(C2349,"Website","","USD","",""))</f>
        <v/>
      </c>
      <c r="L2349" s="2" t="str">
        <f>SUBSTITUTE(SUBSTITUTE(K2349,"www.",""),".com","")</f>
        <v/>
      </c>
      <c r="M2349" s="2" t="str" cm="1">
        <f t="array" ref="M2349">IF(C2349="","",_xll.PBD(C2349,"Preferred Verticals","","USD","",""))</f>
        <v/>
      </c>
    </row>
    <row r="2350" spans="2:13" x14ac:dyDescent="0.25">
      <c r="B2350" s="2" t="str" cm="1">
        <f t="array" ref="B2350">IF(C2350="","",_xll.PBD(C2350,"Name","","USD","",""))</f>
        <v/>
      </c>
      <c r="E2350" s="2" t="str" cm="1">
        <f t="array" ref="E2350">IF(C2350="","",_xll.PBD(C2350,"Investor Type (Primary)","","USD","",""))</f>
        <v/>
      </c>
      <c r="F2350" s="2" t="str" cm="1">
        <f t="array" ref="F2350">IF(C2350="","",_xll.PBD(C2350,"Limit3.Investor Types (Other)","h","USD","",""))</f>
        <v/>
      </c>
      <c r="G2350" s="2"/>
      <c r="H2350" s="2"/>
      <c r="I2350" s="2"/>
      <c r="J2350" s="2" t="str" cm="1">
        <f t="array" ref="J2350">IF(C2350="","",_xll.PBD(C2350,"HQ Country","","USD","",""))</f>
        <v/>
      </c>
      <c r="K2350" s="2" t="str" cm="1">
        <f t="array" ref="K2350">IF(C2350="","",_xll.PBD(C2350,"Website","","USD","",""))</f>
        <v/>
      </c>
      <c r="L2350" s="2" t="str">
        <f>SUBSTITUTE(SUBSTITUTE(K2350,"www.",""),".com","")</f>
        <v/>
      </c>
      <c r="M2350" s="2" t="str" cm="1">
        <f t="array" ref="M2350">IF(C2350="","",_xll.PBD(C2350,"Preferred Verticals","","USD","",""))</f>
        <v/>
      </c>
    </row>
    <row r="2351" spans="2:13" x14ac:dyDescent="0.25">
      <c r="B2351" s="2" t="str" cm="1">
        <f t="array" ref="B2351">IF(C2351="","",_xll.PBD(C2351,"Name","","USD","",""))</f>
        <v/>
      </c>
      <c r="E2351" s="2" t="str" cm="1">
        <f t="array" ref="E2351">IF(C2351="","",_xll.PBD(C2351,"Investor Type (Primary)","","USD","",""))</f>
        <v/>
      </c>
      <c r="F2351" s="2" t="str" cm="1">
        <f t="array" ref="F2351">IF(C2351="","",_xll.PBD(C2351,"Limit3.Investor Types (Other)","h","USD","",""))</f>
        <v/>
      </c>
      <c r="G2351" s="2"/>
      <c r="H2351" s="2"/>
      <c r="I2351" s="2"/>
      <c r="J2351" s="2" t="str" cm="1">
        <f t="array" ref="J2351">IF(C2351="","",_xll.PBD(C2351,"HQ Country","","USD","",""))</f>
        <v/>
      </c>
      <c r="K2351" s="2" t="str" cm="1">
        <f t="array" ref="K2351">IF(C2351="","",_xll.PBD(C2351,"Website","","USD","",""))</f>
        <v/>
      </c>
      <c r="L2351" s="2" t="str">
        <f>SUBSTITUTE(SUBSTITUTE(K2351,"www.",""),".com","")</f>
        <v/>
      </c>
      <c r="M2351" s="2" t="str" cm="1">
        <f t="array" ref="M2351">IF(C2351="","",_xll.PBD(C2351,"Preferred Verticals","","USD","",""))</f>
        <v/>
      </c>
    </row>
    <row r="2352" spans="2:13" x14ac:dyDescent="0.25">
      <c r="B2352" s="2" t="str" cm="1">
        <f t="array" ref="B2352">IF(C2352="","",_xll.PBD(C2352,"Name","","USD","",""))</f>
        <v/>
      </c>
      <c r="E2352" s="2" t="str" cm="1">
        <f t="array" ref="E2352">IF(C2352="","",_xll.PBD(C2352,"Investor Type (Primary)","","USD","",""))</f>
        <v/>
      </c>
      <c r="F2352" s="2" t="str" cm="1">
        <f t="array" ref="F2352">IF(C2352="","",_xll.PBD(C2352,"Limit3.Investor Types (Other)","h","USD","",""))</f>
        <v/>
      </c>
      <c r="G2352" s="2"/>
      <c r="H2352" s="2"/>
      <c r="I2352" s="2"/>
      <c r="J2352" s="2" t="str" cm="1">
        <f t="array" ref="J2352">IF(C2352="","",_xll.PBD(C2352,"HQ Country","","USD","",""))</f>
        <v/>
      </c>
      <c r="K2352" s="2" t="str" cm="1">
        <f t="array" ref="K2352">IF(C2352="","",_xll.PBD(C2352,"Website","","USD","",""))</f>
        <v/>
      </c>
      <c r="L2352" s="2" t="str">
        <f>SUBSTITUTE(SUBSTITUTE(K2352,"www.",""),".com","")</f>
        <v/>
      </c>
      <c r="M2352" s="2" t="str" cm="1">
        <f t="array" ref="M2352">IF(C2352="","",_xll.PBD(C2352,"Preferred Verticals","","USD","",""))</f>
        <v/>
      </c>
    </row>
    <row r="2353" spans="2:13" x14ac:dyDescent="0.25">
      <c r="B2353" s="2" t="str" cm="1">
        <f t="array" ref="B2353">IF(C2353="","",_xll.PBD(C2353,"Name","","USD","",""))</f>
        <v/>
      </c>
      <c r="E2353" s="2" t="str" cm="1">
        <f t="array" ref="E2353">IF(C2353="","",_xll.PBD(C2353,"Investor Type (Primary)","","USD","",""))</f>
        <v/>
      </c>
      <c r="F2353" s="2" t="str" cm="1">
        <f t="array" ref="F2353">IF(C2353="","",_xll.PBD(C2353,"Limit3.Investor Types (Other)","h","USD","",""))</f>
        <v/>
      </c>
      <c r="G2353" s="2"/>
      <c r="H2353" s="2"/>
      <c r="I2353" s="2"/>
      <c r="J2353" s="2" t="str" cm="1">
        <f t="array" ref="J2353">IF(C2353="","",_xll.PBD(C2353,"HQ Country","","USD","",""))</f>
        <v/>
      </c>
      <c r="K2353" s="2" t="str" cm="1">
        <f t="array" ref="K2353">IF(C2353="","",_xll.PBD(C2353,"Website","","USD","",""))</f>
        <v/>
      </c>
      <c r="L2353" s="2" t="str">
        <f>SUBSTITUTE(SUBSTITUTE(K2353,"www.",""),".com","")</f>
        <v/>
      </c>
      <c r="M2353" s="2" t="str" cm="1">
        <f t="array" ref="M2353">IF(C2353="","",_xll.PBD(C2353,"Preferred Verticals","","USD","",""))</f>
        <v/>
      </c>
    </row>
    <row r="2354" spans="2:13" x14ac:dyDescent="0.25">
      <c r="B2354" s="2" t="str" cm="1">
        <f t="array" ref="B2354">IF(C2354="","",_xll.PBD(C2354,"Name","","USD","",""))</f>
        <v/>
      </c>
      <c r="E2354" s="2" t="str" cm="1">
        <f t="array" ref="E2354">IF(C2354="","",_xll.PBD(C2354,"Investor Type (Primary)","","USD","",""))</f>
        <v/>
      </c>
      <c r="F2354" s="2" t="str" cm="1">
        <f t="array" ref="F2354">IF(C2354="","",_xll.PBD(C2354,"Limit3.Investor Types (Other)","h","USD","",""))</f>
        <v/>
      </c>
      <c r="G2354" s="2"/>
      <c r="H2354" s="2"/>
      <c r="I2354" s="2"/>
      <c r="J2354" s="2" t="str" cm="1">
        <f t="array" ref="J2354">IF(C2354="","",_xll.PBD(C2354,"HQ Country","","USD","",""))</f>
        <v/>
      </c>
      <c r="K2354" s="2" t="str" cm="1">
        <f t="array" ref="K2354">IF(C2354="","",_xll.PBD(C2354,"Website","","USD","",""))</f>
        <v/>
      </c>
      <c r="L2354" s="2" t="str">
        <f>SUBSTITUTE(SUBSTITUTE(K2354,"www.",""),".com","")</f>
        <v/>
      </c>
      <c r="M2354" s="2" t="str" cm="1">
        <f t="array" ref="M2354">IF(C2354="","",_xll.PBD(C2354,"Preferred Verticals","","USD","",""))</f>
        <v/>
      </c>
    </row>
    <row r="2355" spans="2:13" x14ac:dyDescent="0.25">
      <c r="B2355" s="2" t="str" cm="1">
        <f t="array" ref="B2355">IF(C2355="","",_xll.PBD(C2355,"Name","","USD","",""))</f>
        <v/>
      </c>
      <c r="E2355" s="2" t="str" cm="1">
        <f t="array" ref="E2355">IF(C2355="","",_xll.PBD(C2355,"Investor Type (Primary)","","USD","",""))</f>
        <v/>
      </c>
      <c r="F2355" s="2" t="str" cm="1">
        <f t="array" ref="F2355">IF(C2355="","",_xll.PBD(C2355,"Limit3.Investor Types (Other)","h","USD","",""))</f>
        <v/>
      </c>
      <c r="G2355" s="2"/>
      <c r="H2355" s="2"/>
      <c r="I2355" s="2"/>
      <c r="J2355" s="2" t="str" cm="1">
        <f t="array" ref="J2355">IF(C2355="","",_xll.PBD(C2355,"HQ Country","","USD","",""))</f>
        <v/>
      </c>
      <c r="K2355" s="2" t="str" cm="1">
        <f t="array" ref="K2355">IF(C2355="","",_xll.PBD(C2355,"Website","","USD","",""))</f>
        <v/>
      </c>
      <c r="L2355" s="2" t="str">
        <f>SUBSTITUTE(SUBSTITUTE(K2355,"www.",""),".com","")</f>
        <v/>
      </c>
      <c r="M2355" s="2" t="str" cm="1">
        <f t="array" ref="M2355">IF(C2355="","",_xll.PBD(C2355,"Preferred Verticals","","USD","",""))</f>
        <v/>
      </c>
    </row>
    <row r="2356" spans="2:13" x14ac:dyDescent="0.25">
      <c r="B2356" s="2" t="str" cm="1">
        <f t="array" ref="B2356">IF(C2356="","",_xll.PBD(C2356,"Name","","USD","",""))</f>
        <v/>
      </c>
      <c r="E2356" s="2" t="str" cm="1">
        <f t="array" ref="E2356">IF(C2356="","",_xll.PBD(C2356,"Investor Type (Primary)","","USD","",""))</f>
        <v/>
      </c>
      <c r="F2356" s="2" t="str" cm="1">
        <f t="array" ref="F2356">IF(C2356="","",_xll.PBD(C2356,"Limit3.Investor Types (Other)","h","USD","",""))</f>
        <v/>
      </c>
      <c r="G2356" s="2"/>
      <c r="H2356" s="2"/>
      <c r="I2356" s="2"/>
      <c r="J2356" s="2" t="str" cm="1">
        <f t="array" ref="J2356">IF(C2356="","",_xll.PBD(C2356,"HQ Country","","USD","",""))</f>
        <v/>
      </c>
      <c r="K2356" s="2" t="str" cm="1">
        <f t="array" ref="K2356">IF(C2356="","",_xll.PBD(C2356,"Website","","USD","",""))</f>
        <v/>
      </c>
      <c r="L2356" s="2" t="str">
        <f>SUBSTITUTE(SUBSTITUTE(K2356,"www.",""),".com","")</f>
        <v/>
      </c>
      <c r="M2356" s="2" t="str" cm="1">
        <f t="array" ref="M2356">IF(C2356="","",_xll.PBD(C2356,"Preferred Verticals","","USD","",""))</f>
        <v/>
      </c>
    </row>
    <row r="2357" spans="2:13" x14ac:dyDescent="0.25">
      <c r="B2357" s="2" t="str" cm="1">
        <f t="array" ref="B2357">IF(C2357="","",_xll.PBD(C2357,"Name","","USD","",""))</f>
        <v/>
      </c>
      <c r="E2357" s="2" t="str" cm="1">
        <f t="array" ref="E2357">IF(C2357="","",_xll.PBD(C2357,"Investor Type (Primary)","","USD","",""))</f>
        <v/>
      </c>
      <c r="F2357" s="2" t="str" cm="1">
        <f t="array" ref="F2357">IF(C2357="","",_xll.PBD(C2357,"Limit3.Investor Types (Other)","h","USD","",""))</f>
        <v/>
      </c>
      <c r="G2357" s="2"/>
      <c r="H2357" s="2"/>
      <c r="I2357" s="2"/>
      <c r="J2357" s="2" t="str" cm="1">
        <f t="array" ref="J2357">IF(C2357="","",_xll.PBD(C2357,"HQ Country","","USD","",""))</f>
        <v/>
      </c>
      <c r="K2357" s="2" t="str" cm="1">
        <f t="array" ref="K2357">IF(C2357="","",_xll.PBD(C2357,"Website","","USD","",""))</f>
        <v/>
      </c>
      <c r="L2357" s="2" t="str">
        <f>SUBSTITUTE(SUBSTITUTE(K2357,"www.",""),".com","")</f>
        <v/>
      </c>
      <c r="M2357" s="2" t="str" cm="1">
        <f t="array" ref="M2357">IF(C2357="","",_xll.PBD(C2357,"Preferred Verticals","","USD","",""))</f>
        <v/>
      </c>
    </row>
    <row r="2358" spans="2:13" x14ac:dyDescent="0.25">
      <c r="B2358" s="2" t="str" cm="1">
        <f t="array" ref="B2358">IF(C2358="","",_xll.PBD(C2358,"Name","","USD","",""))</f>
        <v/>
      </c>
      <c r="E2358" s="2" t="str" cm="1">
        <f t="array" ref="E2358">IF(C2358="","",_xll.PBD(C2358,"Investor Type (Primary)","","USD","",""))</f>
        <v/>
      </c>
      <c r="F2358" s="2" t="str" cm="1">
        <f t="array" ref="F2358">IF(C2358="","",_xll.PBD(C2358,"Limit3.Investor Types (Other)","h","USD","",""))</f>
        <v/>
      </c>
      <c r="G2358" s="2"/>
      <c r="H2358" s="2"/>
      <c r="I2358" s="2"/>
      <c r="J2358" s="2" t="str" cm="1">
        <f t="array" ref="J2358">IF(C2358="","",_xll.PBD(C2358,"HQ Country","","USD","",""))</f>
        <v/>
      </c>
      <c r="K2358" s="2" t="str" cm="1">
        <f t="array" ref="K2358">IF(C2358="","",_xll.PBD(C2358,"Website","","USD","",""))</f>
        <v/>
      </c>
      <c r="L2358" s="2" t="str">
        <f>SUBSTITUTE(SUBSTITUTE(K2358,"www.",""),".com","")</f>
        <v/>
      </c>
      <c r="M2358" s="2" t="str" cm="1">
        <f t="array" ref="M2358">IF(C2358="","",_xll.PBD(C2358,"Preferred Verticals","","USD","",""))</f>
        <v/>
      </c>
    </row>
    <row r="2359" spans="2:13" x14ac:dyDescent="0.25">
      <c r="B2359" s="2" t="str" cm="1">
        <f t="array" ref="B2359">IF(C2359="","",_xll.PBD(C2359,"Name","","USD","",""))</f>
        <v/>
      </c>
      <c r="E2359" s="2" t="str" cm="1">
        <f t="array" ref="E2359">IF(C2359="","",_xll.PBD(C2359,"Investor Type (Primary)","","USD","",""))</f>
        <v/>
      </c>
      <c r="F2359" s="2" t="str" cm="1">
        <f t="array" ref="F2359">IF(C2359="","",_xll.PBD(C2359,"Limit3.Investor Types (Other)","h","USD","",""))</f>
        <v/>
      </c>
      <c r="G2359" s="2"/>
      <c r="H2359" s="2"/>
      <c r="I2359" s="2"/>
      <c r="J2359" s="2" t="str" cm="1">
        <f t="array" ref="J2359">IF(C2359="","",_xll.PBD(C2359,"HQ Country","","USD","",""))</f>
        <v/>
      </c>
      <c r="K2359" s="2" t="str" cm="1">
        <f t="array" ref="K2359">IF(C2359="","",_xll.PBD(C2359,"Website","","USD","",""))</f>
        <v/>
      </c>
      <c r="L2359" s="2" t="str">
        <f>SUBSTITUTE(SUBSTITUTE(K2359,"www.",""),".com","")</f>
        <v/>
      </c>
      <c r="M2359" s="2" t="str" cm="1">
        <f t="array" ref="M2359">IF(C2359="","",_xll.PBD(C2359,"Preferred Verticals","","USD","",""))</f>
        <v/>
      </c>
    </row>
    <row r="2360" spans="2:13" x14ac:dyDescent="0.25">
      <c r="B2360" s="2" t="str" cm="1">
        <f t="array" ref="B2360">IF(C2360="","",_xll.PBD(C2360,"Name","","USD","",""))</f>
        <v/>
      </c>
      <c r="E2360" s="2" t="str" cm="1">
        <f t="array" ref="E2360">IF(C2360="","",_xll.PBD(C2360,"Investor Type (Primary)","","USD","",""))</f>
        <v/>
      </c>
      <c r="F2360" s="2" t="str" cm="1">
        <f t="array" ref="F2360">IF(C2360="","",_xll.PBD(C2360,"Limit3.Investor Types (Other)","h","USD","",""))</f>
        <v/>
      </c>
      <c r="G2360" s="2"/>
      <c r="H2360" s="2"/>
      <c r="I2360" s="2"/>
      <c r="J2360" s="2" t="str" cm="1">
        <f t="array" ref="J2360">IF(C2360="","",_xll.PBD(C2360,"HQ Country","","USD","",""))</f>
        <v/>
      </c>
      <c r="K2360" s="2" t="str" cm="1">
        <f t="array" ref="K2360">IF(C2360="","",_xll.PBD(C2360,"Website","","USD","",""))</f>
        <v/>
      </c>
      <c r="L2360" s="2" t="str">
        <f>SUBSTITUTE(SUBSTITUTE(K2360,"www.",""),".com","")</f>
        <v/>
      </c>
      <c r="M2360" s="2" t="str" cm="1">
        <f t="array" ref="M2360">IF(C2360="","",_xll.PBD(C2360,"Preferred Verticals","","USD","",""))</f>
        <v/>
      </c>
    </row>
    <row r="2361" spans="2:13" x14ac:dyDescent="0.25">
      <c r="B2361" s="2" t="str" cm="1">
        <f t="array" ref="B2361">IF(C2361="","",_xll.PBD(C2361,"Name","","USD","",""))</f>
        <v/>
      </c>
      <c r="E2361" s="2" t="str" cm="1">
        <f t="array" ref="E2361">IF(C2361="","",_xll.PBD(C2361,"Investor Type (Primary)","","USD","",""))</f>
        <v/>
      </c>
      <c r="F2361" s="2" t="str" cm="1">
        <f t="array" ref="F2361">IF(C2361="","",_xll.PBD(C2361,"Limit3.Investor Types (Other)","h","USD","",""))</f>
        <v/>
      </c>
      <c r="G2361" s="2"/>
      <c r="H2361" s="2"/>
      <c r="I2361" s="2"/>
      <c r="J2361" s="2" t="str" cm="1">
        <f t="array" ref="J2361">IF(C2361="","",_xll.PBD(C2361,"HQ Country","","USD","",""))</f>
        <v/>
      </c>
      <c r="K2361" s="2" t="str" cm="1">
        <f t="array" ref="K2361">IF(C2361="","",_xll.PBD(C2361,"Website","","USD","",""))</f>
        <v/>
      </c>
      <c r="L2361" s="2" t="str">
        <f>SUBSTITUTE(SUBSTITUTE(K2361,"www.",""),".com","")</f>
        <v/>
      </c>
      <c r="M2361" s="2" t="str" cm="1">
        <f t="array" ref="M2361">IF(C2361="","",_xll.PBD(C2361,"Preferred Verticals","","USD","",""))</f>
        <v/>
      </c>
    </row>
    <row r="2362" spans="2:13" x14ac:dyDescent="0.25">
      <c r="B2362" s="2" t="str" cm="1">
        <f t="array" ref="B2362">IF(C2362="","",_xll.PBD(C2362,"Name","","USD","",""))</f>
        <v/>
      </c>
      <c r="E2362" s="2" t="str" cm="1">
        <f t="array" ref="E2362">IF(C2362="","",_xll.PBD(C2362,"Investor Type (Primary)","","USD","",""))</f>
        <v/>
      </c>
      <c r="F2362" s="2" t="str" cm="1">
        <f t="array" ref="F2362">IF(C2362="","",_xll.PBD(C2362,"Limit3.Investor Types (Other)","h","USD","",""))</f>
        <v/>
      </c>
      <c r="G2362" s="2"/>
      <c r="H2362" s="2"/>
      <c r="I2362" s="2"/>
      <c r="J2362" s="2" t="str" cm="1">
        <f t="array" ref="J2362">IF(C2362="","",_xll.PBD(C2362,"HQ Country","","USD","",""))</f>
        <v/>
      </c>
      <c r="K2362" s="2" t="str" cm="1">
        <f t="array" ref="K2362">IF(C2362="","",_xll.PBD(C2362,"Website","","USD","",""))</f>
        <v/>
      </c>
      <c r="L2362" s="2" t="str">
        <f>SUBSTITUTE(SUBSTITUTE(K2362,"www.",""),".com","")</f>
        <v/>
      </c>
      <c r="M2362" s="2" t="str" cm="1">
        <f t="array" ref="M2362">IF(C2362="","",_xll.PBD(C2362,"Preferred Verticals","","USD","",""))</f>
        <v/>
      </c>
    </row>
    <row r="2363" spans="2:13" x14ac:dyDescent="0.25">
      <c r="B2363" s="2" t="str" cm="1">
        <f t="array" ref="B2363">IF(C2363="","",_xll.PBD(C2363,"Name","","USD","",""))</f>
        <v/>
      </c>
      <c r="E2363" s="2" t="str" cm="1">
        <f t="array" ref="E2363">IF(C2363="","",_xll.PBD(C2363,"Investor Type (Primary)","","USD","",""))</f>
        <v/>
      </c>
      <c r="F2363" s="2" t="str" cm="1">
        <f t="array" ref="F2363">IF(C2363="","",_xll.PBD(C2363,"Limit3.Investor Types (Other)","h","USD","",""))</f>
        <v/>
      </c>
      <c r="G2363" s="2"/>
      <c r="H2363" s="2"/>
      <c r="I2363" s="2"/>
      <c r="J2363" s="2" t="str" cm="1">
        <f t="array" ref="J2363">IF(C2363="","",_xll.PBD(C2363,"HQ Country","","USD","",""))</f>
        <v/>
      </c>
      <c r="K2363" s="2" t="str" cm="1">
        <f t="array" ref="K2363">IF(C2363="","",_xll.PBD(C2363,"Website","","USD","",""))</f>
        <v/>
      </c>
      <c r="L2363" s="2" t="str">
        <f>SUBSTITUTE(SUBSTITUTE(K2363,"www.",""),".com","")</f>
        <v/>
      </c>
      <c r="M2363" s="2" t="str" cm="1">
        <f t="array" ref="M2363">IF(C2363="","",_xll.PBD(C2363,"Preferred Verticals","","USD","",""))</f>
        <v/>
      </c>
    </row>
    <row r="2364" spans="2:13" x14ac:dyDescent="0.25">
      <c r="B2364" s="2" t="str" cm="1">
        <f t="array" ref="B2364">IF(C2364="","",_xll.PBD(C2364,"Name","","USD","",""))</f>
        <v/>
      </c>
      <c r="E2364" s="2" t="str" cm="1">
        <f t="array" ref="E2364">IF(C2364="","",_xll.PBD(C2364,"Investor Type (Primary)","","USD","",""))</f>
        <v/>
      </c>
      <c r="F2364" s="2" t="str" cm="1">
        <f t="array" ref="F2364">IF(C2364="","",_xll.PBD(C2364,"Limit3.Investor Types (Other)","h","USD","",""))</f>
        <v/>
      </c>
      <c r="G2364" s="2"/>
      <c r="H2364" s="2"/>
      <c r="I2364" s="2"/>
      <c r="J2364" s="2" t="str" cm="1">
        <f t="array" ref="J2364">IF(C2364="","",_xll.PBD(C2364,"HQ Country","","USD","",""))</f>
        <v/>
      </c>
      <c r="K2364" s="2" t="str" cm="1">
        <f t="array" ref="K2364">IF(C2364="","",_xll.PBD(C2364,"Website","","USD","",""))</f>
        <v/>
      </c>
      <c r="L2364" s="2" t="str">
        <f>SUBSTITUTE(SUBSTITUTE(K2364,"www.",""),".com","")</f>
        <v/>
      </c>
      <c r="M2364" s="2" t="str" cm="1">
        <f t="array" ref="M2364">IF(C2364="","",_xll.PBD(C2364,"Preferred Verticals","","USD","",""))</f>
        <v/>
      </c>
    </row>
    <row r="2365" spans="2:13" x14ac:dyDescent="0.25">
      <c r="B2365" s="2" t="str" cm="1">
        <f t="array" ref="B2365">IF(C2365="","",_xll.PBD(C2365,"Name","","USD","",""))</f>
        <v/>
      </c>
      <c r="E2365" s="2" t="str" cm="1">
        <f t="array" ref="E2365">IF(C2365="","",_xll.PBD(C2365,"Investor Type (Primary)","","USD","",""))</f>
        <v/>
      </c>
      <c r="F2365" s="2" t="str" cm="1">
        <f t="array" ref="F2365">IF(C2365="","",_xll.PBD(C2365,"Limit3.Investor Types (Other)","h","USD","",""))</f>
        <v/>
      </c>
      <c r="G2365" s="2"/>
      <c r="H2365" s="2"/>
      <c r="I2365" s="2"/>
      <c r="J2365" s="2" t="str" cm="1">
        <f t="array" ref="J2365">IF(C2365="","",_xll.PBD(C2365,"HQ Country","","USD","",""))</f>
        <v/>
      </c>
      <c r="K2365" s="2" t="str" cm="1">
        <f t="array" ref="K2365">IF(C2365="","",_xll.PBD(C2365,"Website","","USD","",""))</f>
        <v/>
      </c>
      <c r="L2365" s="2" t="str">
        <f>SUBSTITUTE(SUBSTITUTE(K2365,"www.",""),".com","")</f>
        <v/>
      </c>
      <c r="M2365" s="2" t="str" cm="1">
        <f t="array" ref="M2365">IF(C2365="","",_xll.PBD(C2365,"Preferred Verticals","","USD","",""))</f>
        <v/>
      </c>
    </row>
    <row r="2366" spans="2:13" x14ac:dyDescent="0.25">
      <c r="B2366" s="2" t="str" cm="1">
        <f t="array" ref="B2366">IF(C2366="","",_xll.PBD(C2366,"Name","","USD","",""))</f>
        <v/>
      </c>
      <c r="E2366" s="2" t="str" cm="1">
        <f t="array" ref="E2366">IF(C2366="","",_xll.PBD(C2366,"Investor Type (Primary)","","USD","",""))</f>
        <v/>
      </c>
      <c r="F2366" s="2" t="str" cm="1">
        <f t="array" ref="F2366">IF(C2366="","",_xll.PBD(C2366,"Limit3.Investor Types (Other)","h","USD","",""))</f>
        <v/>
      </c>
      <c r="G2366" s="2"/>
      <c r="H2366" s="2"/>
      <c r="I2366" s="2"/>
      <c r="J2366" s="2" t="str" cm="1">
        <f t="array" ref="J2366">IF(C2366="","",_xll.PBD(C2366,"HQ Country","","USD","",""))</f>
        <v/>
      </c>
      <c r="K2366" s="2" t="str" cm="1">
        <f t="array" ref="K2366">IF(C2366="","",_xll.PBD(C2366,"Website","","USD","",""))</f>
        <v/>
      </c>
      <c r="L2366" s="2" t="str">
        <f>SUBSTITUTE(SUBSTITUTE(K2366,"www.",""),".com","")</f>
        <v/>
      </c>
      <c r="M2366" s="2" t="str" cm="1">
        <f t="array" ref="M2366">IF(C2366="","",_xll.PBD(C2366,"Preferred Verticals","","USD","",""))</f>
        <v/>
      </c>
    </row>
    <row r="2367" spans="2:13" x14ac:dyDescent="0.25">
      <c r="B2367" s="2" t="str" cm="1">
        <f t="array" ref="B2367">IF(C2367="","",_xll.PBD(C2367,"Name","","USD","",""))</f>
        <v/>
      </c>
      <c r="E2367" s="2" t="str" cm="1">
        <f t="array" ref="E2367">IF(C2367="","",_xll.PBD(C2367,"Investor Type (Primary)","","USD","",""))</f>
        <v/>
      </c>
      <c r="F2367" s="2" t="str" cm="1">
        <f t="array" ref="F2367">IF(C2367="","",_xll.PBD(C2367,"Limit3.Investor Types (Other)","h","USD","",""))</f>
        <v/>
      </c>
      <c r="G2367" s="2"/>
      <c r="H2367" s="2"/>
      <c r="I2367" s="2"/>
      <c r="J2367" s="2" t="str" cm="1">
        <f t="array" ref="J2367">IF(C2367="","",_xll.PBD(C2367,"HQ Country","","USD","",""))</f>
        <v/>
      </c>
      <c r="K2367" s="2" t="str" cm="1">
        <f t="array" ref="K2367">IF(C2367="","",_xll.PBD(C2367,"Website","","USD","",""))</f>
        <v/>
      </c>
      <c r="L2367" s="2" t="str">
        <f>SUBSTITUTE(SUBSTITUTE(K2367,"www.",""),".com","")</f>
        <v/>
      </c>
      <c r="M2367" s="2" t="str" cm="1">
        <f t="array" ref="M2367">IF(C2367="","",_xll.PBD(C2367,"Preferred Verticals","","USD","",""))</f>
        <v/>
      </c>
    </row>
    <row r="2368" spans="2:13" x14ac:dyDescent="0.25">
      <c r="B2368" s="2" t="str" cm="1">
        <f t="array" ref="B2368">IF(C2368="","",_xll.PBD(C2368,"Name","","USD","",""))</f>
        <v/>
      </c>
      <c r="E2368" s="2" t="str" cm="1">
        <f t="array" ref="E2368">IF(C2368="","",_xll.PBD(C2368,"Investor Type (Primary)","","USD","",""))</f>
        <v/>
      </c>
      <c r="F2368" s="2" t="str" cm="1">
        <f t="array" ref="F2368">IF(C2368="","",_xll.PBD(C2368,"Limit3.Investor Types (Other)","h","USD","",""))</f>
        <v/>
      </c>
      <c r="G2368" s="2"/>
      <c r="H2368" s="2"/>
      <c r="I2368" s="2"/>
      <c r="J2368" s="2" t="str" cm="1">
        <f t="array" ref="J2368">IF(C2368="","",_xll.PBD(C2368,"HQ Country","","USD","",""))</f>
        <v/>
      </c>
      <c r="K2368" s="2" t="str" cm="1">
        <f t="array" ref="K2368">IF(C2368="","",_xll.PBD(C2368,"Website","","USD","",""))</f>
        <v/>
      </c>
      <c r="L2368" s="2" t="str">
        <f>SUBSTITUTE(SUBSTITUTE(K2368,"www.",""),".com","")</f>
        <v/>
      </c>
      <c r="M2368" s="2" t="str" cm="1">
        <f t="array" ref="M2368">IF(C2368="","",_xll.PBD(C2368,"Preferred Verticals","","USD","",""))</f>
        <v/>
      </c>
    </row>
    <row r="2369" spans="2:13" x14ac:dyDescent="0.25">
      <c r="B2369" s="2" t="str" cm="1">
        <f t="array" ref="B2369">IF(C2369="","",_xll.PBD(C2369,"Name","","USD","",""))</f>
        <v/>
      </c>
      <c r="E2369" s="2" t="str" cm="1">
        <f t="array" ref="E2369">IF(C2369="","",_xll.PBD(C2369,"Investor Type (Primary)","","USD","",""))</f>
        <v/>
      </c>
      <c r="F2369" s="2" t="str" cm="1">
        <f t="array" ref="F2369">IF(C2369="","",_xll.PBD(C2369,"Limit3.Investor Types (Other)","h","USD","",""))</f>
        <v/>
      </c>
      <c r="G2369" s="2"/>
      <c r="H2369" s="2"/>
      <c r="I2369" s="2"/>
      <c r="J2369" s="2" t="str" cm="1">
        <f t="array" ref="J2369">IF(C2369="","",_xll.PBD(C2369,"HQ Country","","USD","",""))</f>
        <v/>
      </c>
      <c r="K2369" s="2" t="str" cm="1">
        <f t="array" ref="K2369">IF(C2369="","",_xll.PBD(C2369,"Website","","USD","",""))</f>
        <v/>
      </c>
      <c r="L2369" s="2" t="str">
        <f>SUBSTITUTE(SUBSTITUTE(K2369,"www.",""),".com","")</f>
        <v/>
      </c>
      <c r="M2369" s="2" t="str" cm="1">
        <f t="array" ref="M2369">IF(C2369="","",_xll.PBD(C2369,"Preferred Verticals","","USD","",""))</f>
        <v/>
      </c>
    </row>
    <row r="2370" spans="2:13" x14ac:dyDescent="0.25">
      <c r="B2370" s="2" t="str" cm="1">
        <f t="array" ref="B2370">IF(C2370="","",_xll.PBD(C2370,"Name","","USD","",""))</f>
        <v/>
      </c>
      <c r="E2370" s="2" t="str" cm="1">
        <f t="array" ref="E2370">IF(C2370="","",_xll.PBD(C2370,"Investor Type (Primary)","","USD","",""))</f>
        <v/>
      </c>
      <c r="F2370" s="2" t="str" cm="1">
        <f t="array" ref="F2370">IF(C2370="","",_xll.PBD(C2370,"Limit3.Investor Types (Other)","h","USD","",""))</f>
        <v/>
      </c>
      <c r="G2370" s="2"/>
      <c r="H2370" s="2"/>
      <c r="I2370" s="2"/>
      <c r="J2370" s="2" t="str" cm="1">
        <f t="array" ref="J2370">IF(C2370="","",_xll.PBD(C2370,"HQ Country","","USD","",""))</f>
        <v/>
      </c>
      <c r="K2370" s="2" t="str" cm="1">
        <f t="array" ref="K2370">IF(C2370="","",_xll.PBD(C2370,"Website","","USD","",""))</f>
        <v/>
      </c>
      <c r="L2370" s="2" t="str">
        <f>SUBSTITUTE(SUBSTITUTE(K2370,"www.",""),".com","")</f>
        <v/>
      </c>
      <c r="M2370" s="2" t="str" cm="1">
        <f t="array" ref="M2370">IF(C2370="","",_xll.PBD(C2370,"Preferred Verticals","","USD","",""))</f>
        <v/>
      </c>
    </row>
    <row r="2371" spans="2:13" x14ac:dyDescent="0.25">
      <c r="B2371" s="2" t="str" cm="1">
        <f t="array" ref="B2371">IF(C2371="","",_xll.PBD(C2371,"Name","","USD","",""))</f>
        <v/>
      </c>
      <c r="E2371" s="2" t="str" cm="1">
        <f t="array" ref="E2371">IF(C2371="","",_xll.PBD(C2371,"Investor Type (Primary)","","USD","",""))</f>
        <v/>
      </c>
      <c r="F2371" s="2" t="str" cm="1">
        <f t="array" ref="F2371">IF(C2371="","",_xll.PBD(C2371,"Limit3.Investor Types (Other)","h","USD","",""))</f>
        <v/>
      </c>
      <c r="G2371" s="2"/>
      <c r="H2371" s="2"/>
      <c r="I2371" s="2"/>
      <c r="J2371" s="2" t="str" cm="1">
        <f t="array" ref="J2371">IF(C2371="","",_xll.PBD(C2371,"HQ Country","","USD","",""))</f>
        <v/>
      </c>
      <c r="K2371" s="2" t="str" cm="1">
        <f t="array" ref="K2371">IF(C2371="","",_xll.PBD(C2371,"Website","","USD","",""))</f>
        <v/>
      </c>
      <c r="L2371" s="2" t="str">
        <f>SUBSTITUTE(SUBSTITUTE(K2371,"www.",""),".com","")</f>
        <v/>
      </c>
      <c r="M2371" s="2" t="str" cm="1">
        <f t="array" ref="M2371">IF(C2371="","",_xll.PBD(C2371,"Preferred Verticals","","USD","",""))</f>
        <v/>
      </c>
    </row>
    <row r="2372" spans="2:13" x14ac:dyDescent="0.25">
      <c r="B2372" s="2" t="str" cm="1">
        <f t="array" ref="B2372">IF(C2372="","",_xll.PBD(C2372,"Name","","USD","",""))</f>
        <v/>
      </c>
      <c r="E2372" s="2" t="str" cm="1">
        <f t="array" ref="E2372">IF(C2372="","",_xll.PBD(C2372,"Investor Type (Primary)","","USD","",""))</f>
        <v/>
      </c>
      <c r="F2372" s="2" t="str" cm="1">
        <f t="array" ref="F2372">IF(C2372="","",_xll.PBD(C2372,"Limit3.Investor Types (Other)","h","USD","",""))</f>
        <v/>
      </c>
      <c r="G2372" s="2"/>
      <c r="H2372" s="2"/>
      <c r="I2372" s="2"/>
      <c r="J2372" s="2" t="str" cm="1">
        <f t="array" ref="J2372">IF(C2372="","",_xll.PBD(C2372,"HQ Country","","USD","",""))</f>
        <v/>
      </c>
      <c r="K2372" s="2" t="str" cm="1">
        <f t="array" ref="K2372">IF(C2372="","",_xll.PBD(C2372,"Website","","USD","",""))</f>
        <v/>
      </c>
      <c r="L2372" s="2" t="str">
        <f>SUBSTITUTE(SUBSTITUTE(K2372,"www.",""),".com","")</f>
        <v/>
      </c>
      <c r="M2372" s="2" t="str" cm="1">
        <f t="array" ref="M2372">IF(C2372="","",_xll.PBD(C2372,"Preferred Verticals","","USD","",""))</f>
        <v/>
      </c>
    </row>
    <row r="2373" spans="2:13" x14ac:dyDescent="0.25">
      <c r="B2373" s="2" t="str" cm="1">
        <f t="array" ref="B2373">IF(C2373="","",_xll.PBD(C2373,"Name","","USD","",""))</f>
        <v/>
      </c>
      <c r="E2373" s="2" t="str" cm="1">
        <f t="array" ref="E2373">IF(C2373="","",_xll.PBD(C2373,"Investor Type (Primary)","","USD","",""))</f>
        <v/>
      </c>
      <c r="F2373" s="2" t="str" cm="1">
        <f t="array" ref="F2373">IF(C2373="","",_xll.PBD(C2373,"Limit3.Investor Types (Other)","h","USD","",""))</f>
        <v/>
      </c>
      <c r="G2373" s="2"/>
      <c r="H2373" s="2"/>
      <c r="I2373" s="2"/>
      <c r="J2373" s="2" t="str" cm="1">
        <f t="array" ref="J2373">IF(C2373="","",_xll.PBD(C2373,"HQ Country","","USD","",""))</f>
        <v/>
      </c>
      <c r="K2373" s="2" t="str" cm="1">
        <f t="array" ref="K2373">IF(C2373="","",_xll.PBD(C2373,"Website","","USD","",""))</f>
        <v/>
      </c>
      <c r="L2373" s="2" t="str">
        <f>SUBSTITUTE(SUBSTITUTE(K2373,"www.",""),".com","")</f>
        <v/>
      </c>
      <c r="M2373" s="2" t="str" cm="1">
        <f t="array" ref="M2373">IF(C2373="","",_xll.PBD(C2373,"Preferred Verticals","","USD","",""))</f>
        <v/>
      </c>
    </row>
    <row r="2374" spans="2:13" x14ac:dyDescent="0.25">
      <c r="B2374" s="2" t="str" cm="1">
        <f t="array" ref="B2374">IF(C2374="","",_xll.PBD(C2374,"Name","","USD","",""))</f>
        <v/>
      </c>
      <c r="E2374" s="2" t="str" cm="1">
        <f t="array" ref="E2374">IF(C2374="","",_xll.PBD(C2374,"Investor Type (Primary)","","USD","",""))</f>
        <v/>
      </c>
      <c r="F2374" s="2" t="str" cm="1">
        <f t="array" ref="F2374">IF(C2374="","",_xll.PBD(C2374,"Limit3.Investor Types (Other)","h","USD","",""))</f>
        <v/>
      </c>
      <c r="G2374" s="2"/>
      <c r="H2374" s="2"/>
      <c r="I2374" s="2"/>
      <c r="J2374" s="2" t="str" cm="1">
        <f t="array" ref="J2374">IF(C2374="","",_xll.PBD(C2374,"HQ Country","","USD","",""))</f>
        <v/>
      </c>
      <c r="K2374" s="2" t="str" cm="1">
        <f t="array" ref="K2374">IF(C2374="","",_xll.PBD(C2374,"Website","","USD","",""))</f>
        <v/>
      </c>
      <c r="L2374" s="2" t="str">
        <f>SUBSTITUTE(SUBSTITUTE(K2374,"www.",""),".com","")</f>
        <v/>
      </c>
      <c r="M2374" s="2" t="str" cm="1">
        <f t="array" ref="M2374">IF(C2374="","",_xll.PBD(C2374,"Preferred Verticals","","USD","",""))</f>
        <v/>
      </c>
    </row>
    <row r="2375" spans="2:13" x14ac:dyDescent="0.25">
      <c r="B2375" s="2" t="str" cm="1">
        <f t="array" ref="B2375">IF(C2375="","",_xll.PBD(C2375,"Name","","USD","",""))</f>
        <v/>
      </c>
      <c r="E2375" s="2" t="str" cm="1">
        <f t="array" ref="E2375">IF(C2375="","",_xll.PBD(C2375,"Investor Type (Primary)","","USD","",""))</f>
        <v/>
      </c>
      <c r="F2375" s="2" t="str" cm="1">
        <f t="array" ref="F2375">IF(C2375="","",_xll.PBD(C2375,"Limit3.Investor Types (Other)","h","USD","",""))</f>
        <v/>
      </c>
      <c r="G2375" s="2"/>
      <c r="H2375" s="2"/>
      <c r="I2375" s="2"/>
      <c r="J2375" s="2" t="str" cm="1">
        <f t="array" ref="J2375">IF(C2375="","",_xll.PBD(C2375,"HQ Country","","USD","",""))</f>
        <v/>
      </c>
      <c r="K2375" s="2" t="str" cm="1">
        <f t="array" ref="K2375">IF(C2375="","",_xll.PBD(C2375,"Website","","USD","",""))</f>
        <v/>
      </c>
      <c r="L2375" s="2" t="str">
        <f>SUBSTITUTE(SUBSTITUTE(K2375,"www.",""),".com","")</f>
        <v/>
      </c>
      <c r="M2375" s="2" t="str" cm="1">
        <f t="array" ref="M2375">IF(C2375="","",_xll.PBD(C2375,"Preferred Verticals","","USD","",""))</f>
        <v/>
      </c>
    </row>
    <row r="2376" spans="2:13" x14ac:dyDescent="0.25">
      <c r="B2376" s="2" t="str" cm="1">
        <f t="array" ref="B2376">IF(C2376="","",_xll.PBD(C2376,"Name","","USD","",""))</f>
        <v/>
      </c>
      <c r="E2376" s="2" t="str" cm="1">
        <f t="array" ref="E2376">IF(C2376="","",_xll.PBD(C2376,"Investor Type (Primary)","","USD","",""))</f>
        <v/>
      </c>
      <c r="F2376" s="2" t="str" cm="1">
        <f t="array" ref="F2376">IF(C2376="","",_xll.PBD(C2376,"Limit3.Investor Types (Other)","h","USD","",""))</f>
        <v/>
      </c>
      <c r="G2376" s="2"/>
      <c r="H2376" s="2"/>
      <c r="I2376" s="2"/>
      <c r="J2376" s="2" t="str" cm="1">
        <f t="array" ref="J2376">IF(C2376="","",_xll.PBD(C2376,"HQ Country","","USD","",""))</f>
        <v/>
      </c>
      <c r="K2376" s="2" t="str" cm="1">
        <f t="array" ref="K2376">IF(C2376="","",_xll.PBD(C2376,"Website","","USD","",""))</f>
        <v/>
      </c>
      <c r="L2376" s="2" t="str">
        <f>SUBSTITUTE(SUBSTITUTE(K2376,"www.",""),".com","")</f>
        <v/>
      </c>
      <c r="M2376" s="2" t="str" cm="1">
        <f t="array" ref="M2376">IF(C2376="","",_xll.PBD(C2376,"Preferred Verticals","","USD","",""))</f>
        <v/>
      </c>
    </row>
    <row r="2377" spans="2:13" x14ac:dyDescent="0.25">
      <c r="B2377" s="2" t="str" cm="1">
        <f t="array" ref="B2377">IF(C2377="","",_xll.PBD(C2377,"Name","","USD","",""))</f>
        <v/>
      </c>
      <c r="E2377" s="2" t="str" cm="1">
        <f t="array" ref="E2377">IF(C2377="","",_xll.PBD(C2377,"Investor Type (Primary)","","USD","",""))</f>
        <v/>
      </c>
      <c r="F2377" s="2" t="str" cm="1">
        <f t="array" ref="F2377">IF(C2377="","",_xll.PBD(C2377,"Limit3.Investor Types (Other)","h","USD","",""))</f>
        <v/>
      </c>
      <c r="G2377" s="2"/>
      <c r="H2377" s="2"/>
      <c r="I2377" s="2"/>
      <c r="J2377" s="2" t="str" cm="1">
        <f t="array" ref="J2377">IF(C2377="","",_xll.PBD(C2377,"HQ Country","","USD","",""))</f>
        <v/>
      </c>
      <c r="K2377" s="2" t="str" cm="1">
        <f t="array" ref="K2377">IF(C2377="","",_xll.PBD(C2377,"Website","","USD","",""))</f>
        <v/>
      </c>
      <c r="L2377" s="2" t="str">
        <f>SUBSTITUTE(SUBSTITUTE(K2377,"www.",""),".com","")</f>
        <v/>
      </c>
      <c r="M2377" s="2" t="str" cm="1">
        <f t="array" ref="M2377">IF(C2377="","",_xll.PBD(C2377,"Preferred Verticals","","USD","",""))</f>
        <v/>
      </c>
    </row>
    <row r="2378" spans="2:13" x14ac:dyDescent="0.25">
      <c r="B2378" s="2" t="str" cm="1">
        <f t="array" ref="B2378">IF(C2378="","",_xll.PBD(C2378,"Name","","USD","",""))</f>
        <v/>
      </c>
      <c r="E2378" s="2" t="str" cm="1">
        <f t="array" ref="E2378">IF(C2378="","",_xll.PBD(C2378,"Investor Type (Primary)","","USD","",""))</f>
        <v/>
      </c>
      <c r="F2378" s="2" t="str" cm="1">
        <f t="array" ref="F2378">IF(C2378="","",_xll.PBD(C2378,"Limit3.Investor Types (Other)","h","USD","",""))</f>
        <v/>
      </c>
      <c r="G2378" s="2"/>
      <c r="H2378" s="2"/>
      <c r="I2378" s="2"/>
      <c r="J2378" s="2" t="str" cm="1">
        <f t="array" ref="J2378">IF(C2378="","",_xll.PBD(C2378,"HQ Country","","USD","",""))</f>
        <v/>
      </c>
      <c r="K2378" s="2" t="str" cm="1">
        <f t="array" ref="K2378">IF(C2378="","",_xll.PBD(C2378,"Website","","USD","",""))</f>
        <v/>
      </c>
      <c r="L2378" s="2" t="str">
        <f>SUBSTITUTE(SUBSTITUTE(K2378,"www.",""),".com","")</f>
        <v/>
      </c>
      <c r="M2378" s="2" t="str" cm="1">
        <f t="array" ref="M2378">IF(C2378="","",_xll.PBD(C2378,"Preferred Verticals","","USD","",""))</f>
        <v/>
      </c>
    </row>
    <row r="2379" spans="2:13" x14ac:dyDescent="0.25">
      <c r="B2379" s="2" t="str" cm="1">
        <f t="array" ref="B2379">IF(C2379="","",_xll.PBD(C2379,"Name","","USD","",""))</f>
        <v/>
      </c>
      <c r="E2379" s="2" t="str" cm="1">
        <f t="array" ref="E2379">IF(C2379="","",_xll.PBD(C2379,"Investor Type (Primary)","","USD","",""))</f>
        <v/>
      </c>
      <c r="F2379" s="2" t="str" cm="1">
        <f t="array" ref="F2379">IF(C2379="","",_xll.PBD(C2379,"Limit3.Investor Types (Other)","h","USD","",""))</f>
        <v/>
      </c>
      <c r="G2379" s="2"/>
      <c r="H2379" s="2"/>
      <c r="I2379" s="2"/>
      <c r="J2379" s="2" t="str" cm="1">
        <f t="array" ref="J2379">IF(C2379="","",_xll.PBD(C2379,"HQ Country","","USD","",""))</f>
        <v/>
      </c>
      <c r="K2379" s="2" t="str" cm="1">
        <f t="array" ref="K2379">IF(C2379="","",_xll.PBD(C2379,"Website","","USD","",""))</f>
        <v/>
      </c>
      <c r="L2379" s="2" t="str">
        <f>SUBSTITUTE(SUBSTITUTE(K2379,"www.",""),".com","")</f>
        <v/>
      </c>
      <c r="M2379" s="2" t="str" cm="1">
        <f t="array" ref="M2379">IF(C2379="","",_xll.PBD(C2379,"Preferred Verticals","","USD","",""))</f>
        <v/>
      </c>
    </row>
    <row r="2380" spans="2:13" x14ac:dyDescent="0.25">
      <c r="B2380" s="2" t="str" cm="1">
        <f t="array" ref="B2380">IF(C2380="","",_xll.PBD(C2380,"Name","","USD","",""))</f>
        <v/>
      </c>
      <c r="E2380" s="2" t="str" cm="1">
        <f t="array" ref="E2380">IF(C2380="","",_xll.PBD(C2380,"Investor Type (Primary)","","USD","",""))</f>
        <v/>
      </c>
      <c r="F2380" s="2" t="str" cm="1">
        <f t="array" ref="F2380">IF(C2380="","",_xll.PBD(C2380,"Limit3.Investor Types (Other)","h","USD","",""))</f>
        <v/>
      </c>
      <c r="G2380" s="2"/>
      <c r="H2380" s="2"/>
      <c r="I2380" s="2"/>
      <c r="J2380" s="2" t="str" cm="1">
        <f t="array" ref="J2380">IF(C2380="","",_xll.PBD(C2380,"HQ Country","","USD","",""))</f>
        <v/>
      </c>
      <c r="K2380" s="2" t="str" cm="1">
        <f t="array" ref="K2380">IF(C2380="","",_xll.PBD(C2380,"Website","","USD","",""))</f>
        <v/>
      </c>
      <c r="L2380" s="2" t="str">
        <f>SUBSTITUTE(SUBSTITUTE(K2380,"www.",""),".com","")</f>
        <v/>
      </c>
      <c r="M2380" s="2" t="str" cm="1">
        <f t="array" ref="M2380">IF(C2380="","",_xll.PBD(C2380,"Preferred Verticals","","USD","",""))</f>
        <v/>
      </c>
    </row>
    <row r="2381" spans="2:13" x14ac:dyDescent="0.25">
      <c r="B2381" s="2" t="str" cm="1">
        <f t="array" ref="B2381">IF(C2381="","",_xll.PBD(C2381,"Name","","USD","",""))</f>
        <v/>
      </c>
      <c r="E2381" s="2" t="str" cm="1">
        <f t="array" ref="E2381">IF(C2381="","",_xll.PBD(C2381,"Investor Type (Primary)","","USD","",""))</f>
        <v/>
      </c>
      <c r="F2381" s="2" t="str" cm="1">
        <f t="array" ref="F2381">IF(C2381="","",_xll.PBD(C2381,"Limit3.Investor Types (Other)","h","USD","",""))</f>
        <v/>
      </c>
      <c r="G2381" s="2"/>
      <c r="H2381" s="2"/>
      <c r="I2381" s="2"/>
      <c r="J2381" s="2" t="str" cm="1">
        <f t="array" ref="J2381">IF(C2381="","",_xll.PBD(C2381,"HQ Country","","USD","",""))</f>
        <v/>
      </c>
      <c r="K2381" s="2" t="str" cm="1">
        <f t="array" ref="K2381">IF(C2381="","",_xll.PBD(C2381,"Website","","USD","",""))</f>
        <v/>
      </c>
      <c r="L2381" s="2" t="str">
        <f>SUBSTITUTE(SUBSTITUTE(K2381,"www.",""),".com","")</f>
        <v/>
      </c>
      <c r="M2381" s="2" t="str" cm="1">
        <f t="array" ref="M2381">IF(C2381="","",_xll.PBD(C2381,"Preferred Verticals","","USD","",""))</f>
        <v/>
      </c>
    </row>
    <row r="2382" spans="2:13" x14ac:dyDescent="0.25">
      <c r="B2382" s="2" t="str" cm="1">
        <f t="array" ref="B2382">IF(C2382="","",_xll.PBD(C2382,"Name","","USD","",""))</f>
        <v/>
      </c>
      <c r="E2382" s="2" t="str" cm="1">
        <f t="array" ref="E2382">IF(C2382="","",_xll.PBD(C2382,"Investor Type (Primary)","","USD","",""))</f>
        <v/>
      </c>
      <c r="F2382" s="2" t="str" cm="1">
        <f t="array" ref="F2382">IF(C2382="","",_xll.PBD(C2382,"Limit3.Investor Types (Other)","h","USD","",""))</f>
        <v/>
      </c>
      <c r="G2382" s="2"/>
      <c r="H2382" s="2"/>
      <c r="I2382" s="2"/>
      <c r="J2382" s="2" t="str" cm="1">
        <f t="array" ref="J2382">IF(C2382="","",_xll.PBD(C2382,"HQ Country","","USD","",""))</f>
        <v/>
      </c>
      <c r="K2382" s="2" t="str" cm="1">
        <f t="array" ref="K2382">IF(C2382="","",_xll.PBD(C2382,"Website","","USD","",""))</f>
        <v/>
      </c>
      <c r="L2382" s="2" t="str">
        <f>SUBSTITUTE(SUBSTITUTE(K2382,"www.",""),".com","")</f>
        <v/>
      </c>
      <c r="M2382" s="2" t="str" cm="1">
        <f t="array" ref="M2382">IF(C2382="","",_xll.PBD(C2382,"Preferred Verticals","","USD","",""))</f>
        <v/>
      </c>
    </row>
    <row r="2383" spans="2:13" x14ac:dyDescent="0.25">
      <c r="B2383" s="2" t="str" cm="1">
        <f t="array" ref="B2383">IF(C2383="","",_xll.PBD(C2383,"Name","","USD","",""))</f>
        <v/>
      </c>
      <c r="E2383" s="2" t="str" cm="1">
        <f t="array" ref="E2383">IF(C2383="","",_xll.PBD(C2383,"Investor Type (Primary)","","USD","",""))</f>
        <v/>
      </c>
      <c r="F2383" s="2" t="str" cm="1">
        <f t="array" ref="F2383">IF(C2383="","",_xll.PBD(C2383,"Limit3.Investor Types (Other)","h","USD","",""))</f>
        <v/>
      </c>
      <c r="G2383" s="2"/>
      <c r="H2383" s="2"/>
      <c r="I2383" s="2"/>
      <c r="J2383" s="2" t="str" cm="1">
        <f t="array" ref="J2383">IF(C2383="","",_xll.PBD(C2383,"HQ Country","","USD","",""))</f>
        <v/>
      </c>
      <c r="K2383" s="2" t="str" cm="1">
        <f t="array" ref="K2383">IF(C2383="","",_xll.PBD(C2383,"Website","","USD","",""))</f>
        <v/>
      </c>
      <c r="L2383" s="2" t="str">
        <f>SUBSTITUTE(SUBSTITUTE(K2383,"www.",""),".com","")</f>
        <v/>
      </c>
      <c r="M2383" s="2" t="str" cm="1">
        <f t="array" ref="M2383">IF(C2383="","",_xll.PBD(C2383,"Preferred Verticals","","USD","",""))</f>
        <v/>
      </c>
    </row>
    <row r="2384" spans="2:13" x14ac:dyDescent="0.25">
      <c r="B2384" s="2" t="str" cm="1">
        <f t="array" ref="B2384">IF(C2384="","",_xll.PBD(C2384,"Name","","USD","",""))</f>
        <v/>
      </c>
      <c r="E2384" s="2" t="str" cm="1">
        <f t="array" ref="E2384">IF(C2384="","",_xll.PBD(C2384,"Investor Type (Primary)","","USD","",""))</f>
        <v/>
      </c>
      <c r="F2384" s="2" t="str" cm="1">
        <f t="array" ref="F2384">IF(C2384="","",_xll.PBD(C2384,"Limit3.Investor Types (Other)","h","USD","",""))</f>
        <v/>
      </c>
      <c r="G2384" s="2"/>
      <c r="H2384" s="2"/>
      <c r="I2384" s="2"/>
      <c r="J2384" s="2" t="str" cm="1">
        <f t="array" ref="J2384">IF(C2384="","",_xll.PBD(C2384,"HQ Country","","USD","",""))</f>
        <v/>
      </c>
      <c r="K2384" s="2" t="str" cm="1">
        <f t="array" ref="K2384">IF(C2384="","",_xll.PBD(C2384,"Website","","USD","",""))</f>
        <v/>
      </c>
      <c r="L2384" s="2" t="str">
        <f>SUBSTITUTE(SUBSTITUTE(K2384,"www.",""),".com","")</f>
        <v/>
      </c>
      <c r="M2384" s="2" t="str" cm="1">
        <f t="array" ref="M2384">IF(C2384="","",_xll.PBD(C2384,"Preferred Verticals","","USD","",""))</f>
        <v/>
      </c>
    </row>
    <row r="2385" spans="2:13" x14ac:dyDescent="0.25">
      <c r="B2385" s="2" t="str" cm="1">
        <f t="array" ref="B2385">IF(C2385="","",_xll.PBD(C2385,"Name","","USD","",""))</f>
        <v/>
      </c>
      <c r="E2385" s="2" t="str" cm="1">
        <f t="array" ref="E2385">IF(C2385="","",_xll.PBD(C2385,"Investor Type (Primary)","","USD","",""))</f>
        <v/>
      </c>
      <c r="F2385" s="2" t="str" cm="1">
        <f t="array" ref="F2385">IF(C2385="","",_xll.PBD(C2385,"Limit3.Investor Types (Other)","h","USD","",""))</f>
        <v/>
      </c>
      <c r="G2385" s="2"/>
      <c r="H2385" s="2"/>
      <c r="I2385" s="2"/>
      <c r="J2385" s="2" t="str" cm="1">
        <f t="array" ref="J2385">IF(C2385="","",_xll.PBD(C2385,"HQ Country","","USD","",""))</f>
        <v/>
      </c>
      <c r="K2385" s="2" t="str" cm="1">
        <f t="array" ref="K2385">IF(C2385="","",_xll.PBD(C2385,"Website","","USD","",""))</f>
        <v/>
      </c>
      <c r="L2385" s="2" t="str">
        <f>SUBSTITUTE(SUBSTITUTE(K2385,"www.",""),".com","")</f>
        <v/>
      </c>
      <c r="M2385" s="2" t="str" cm="1">
        <f t="array" ref="M2385">IF(C2385="","",_xll.PBD(C2385,"Preferred Verticals","","USD","",""))</f>
        <v/>
      </c>
    </row>
    <row r="2386" spans="2:13" x14ac:dyDescent="0.25">
      <c r="B2386" s="2" t="str" cm="1">
        <f t="array" ref="B2386">IF(C2386="","",_xll.PBD(C2386,"Name","","USD","",""))</f>
        <v/>
      </c>
      <c r="E2386" s="2" t="str" cm="1">
        <f t="array" ref="E2386">IF(C2386="","",_xll.PBD(C2386,"Investor Type (Primary)","","USD","",""))</f>
        <v/>
      </c>
      <c r="F2386" s="2" t="str" cm="1">
        <f t="array" ref="F2386">IF(C2386="","",_xll.PBD(C2386,"Limit3.Investor Types (Other)","h","USD","",""))</f>
        <v/>
      </c>
      <c r="G2386" s="2"/>
      <c r="H2386" s="2"/>
      <c r="I2386" s="2"/>
      <c r="J2386" s="2" t="str" cm="1">
        <f t="array" ref="J2386">IF(C2386="","",_xll.PBD(C2386,"HQ Country","","USD","",""))</f>
        <v/>
      </c>
      <c r="K2386" s="2" t="str" cm="1">
        <f t="array" ref="K2386">IF(C2386="","",_xll.PBD(C2386,"Website","","USD","",""))</f>
        <v/>
      </c>
      <c r="L2386" s="2" t="str">
        <f>SUBSTITUTE(SUBSTITUTE(K2386,"www.",""),".com","")</f>
        <v/>
      </c>
      <c r="M2386" s="2" t="str" cm="1">
        <f t="array" ref="M2386">IF(C2386="","",_xll.PBD(C2386,"Preferred Verticals","","USD","",""))</f>
        <v/>
      </c>
    </row>
    <row r="2387" spans="2:13" x14ac:dyDescent="0.25">
      <c r="B2387" s="2" t="str" cm="1">
        <f t="array" ref="B2387">IF(C2387="","",_xll.PBD(C2387,"Name","","USD","",""))</f>
        <v/>
      </c>
      <c r="E2387" s="2" t="str" cm="1">
        <f t="array" ref="E2387">IF(C2387="","",_xll.PBD(C2387,"Investor Type (Primary)","","USD","",""))</f>
        <v/>
      </c>
      <c r="F2387" s="2" t="str" cm="1">
        <f t="array" ref="F2387">IF(C2387="","",_xll.PBD(C2387,"Limit3.Investor Types (Other)","h","USD","",""))</f>
        <v/>
      </c>
      <c r="G2387" s="2"/>
      <c r="H2387" s="2"/>
      <c r="I2387" s="2"/>
      <c r="J2387" s="2" t="str" cm="1">
        <f t="array" ref="J2387">IF(C2387="","",_xll.PBD(C2387,"HQ Country","","USD","",""))</f>
        <v/>
      </c>
      <c r="K2387" s="2" t="str" cm="1">
        <f t="array" ref="K2387">IF(C2387="","",_xll.PBD(C2387,"Website","","USD","",""))</f>
        <v/>
      </c>
      <c r="L2387" s="2" t="str">
        <f>SUBSTITUTE(SUBSTITUTE(K2387,"www.",""),".com","")</f>
        <v/>
      </c>
      <c r="M2387" s="2" t="str" cm="1">
        <f t="array" ref="M2387">IF(C2387="","",_xll.PBD(C2387,"Preferred Verticals","","USD","",""))</f>
        <v/>
      </c>
    </row>
    <row r="2388" spans="2:13" x14ac:dyDescent="0.25">
      <c r="B2388" s="2" t="str" cm="1">
        <f t="array" ref="B2388">IF(C2388="","",_xll.PBD(C2388,"Name","","USD","",""))</f>
        <v/>
      </c>
      <c r="E2388" s="2" t="str" cm="1">
        <f t="array" ref="E2388">IF(C2388="","",_xll.PBD(C2388,"Investor Type (Primary)","","USD","",""))</f>
        <v/>
      </c>
      <c r="F2388" s="2" t="str" cm="1">
        <f t="array" ref="F2388">IF(C2388="","",_xll.PBD(C2388,"Limit3.Investor Types (Other)","h","USD","",""))</f>
        <v/>
      </c>
      <c r="G2388" s="2"/>
      <c r="H2388" s="2"/>
      <c r="I2388" s="2"/>
      <c r="J2388" s="2" t="str" cm="1">
        <f t="array" ref="J2388">IF(C2388="","",_xll.PBD(C2388,"HQ Country","","USD","",""))</f>
        <v/>
      </c>
      <c r="K2388" s="2" t="str" cm="1">
        <f t="array" ref="K2388">IF(C2388="","",_xll.PBD(C2388,"Website","","USD","",""))</f>
        <v/>
      </c>
      <c r="L2388" s="2" t="str">
        <f>SUBSTITUTE(SUBSTITUTE(K2388,"www.",""),".com","")</f>
        <v/>
      </c>
      <c r="M2388" s="2" t="str" cm="1">
        <f t="array" ref="M2388">IF(C2388="","",_xll.PBD(C2388,"Preferred Verticals","","USD","",""))</f>
        <v/>
      </c>
    </row>
    <row r="2389" spans="2:13" x14ac:dyDescent="0.25">
      <c r="B2389" s="2" t="str" cm="1">
        <f t="array" ref="B2389">IF(C2389="","",_xll.PBD(C2389,"Name","","USD","",""))</f>
        <v/>
      </c>
      <c r="E2389" s="2" t="str" cm="1">
        <f t="array" ref="E2389">IF(C2389="","",_xll.PBD(C2389,"Investor Type (Primary)","","USD","",""))</f>
        <v/>
      </c>
      <c r="F2389" s="2" t="str" cm="1">
        <f t="array" ref="F2389">IF(C2389="","",_xll.PBD(C2389,"Limit3.Investor Types (Other)","h","USD","",""))</f>
        <v/>
      </c>
      <c r="G2389" s="2"/>
      <c r="H2389" s="2"/>
      <c r="I2389" s="2"/>
      <c r="J2389" s="2" t="str" cm="1">
        <f t="array" ref="J2389">IF(C2389="","",_xll.PBD(C2389,"HQ Country","","USD","",""))</f>
        <v/>
      </c>
      <c r="K2389" s="2" t="str" cm="1">
        <f t="array" ref="K2389">IF(C2389="","",_xll.PBD(C2389,"Website","","USD","",""))</f>
        <v/>
      </c>
      <c r="L2389" s="2" t="str">
        <f>SUBSTITUTE(SUBSTITUTE(K2389,"www.",""),".com","")</f>
        <v/>
      </c>
      <c r="M2389" s="2" t="str" cm="1">
        <f t="array" ref="M2389">IF(C2389="","",_xll.PBD(C2389,"Preferred Verticals","","USD","",""))</f>
        <v/>
      </c>
    </row>
    <row r="2390" spans="2:13" x14ac:dyDescent="0.25">
      <c r="B2390" s="2" t="str" cm="1">
        <f t="array" ref="B2390">IF(C2390="","",_xll.PBD(C2390,"Name","","USD","",""))</f>
        <v/>
      </c>
      <c r="E2390" s="2" t="str" cm="1">
        <f t="array" ref="E2390">IF(C2390="","",_xll.PBD(C2390,"Investor Type (Primary)","","USD","",""))</f>
        <v/>
      </c>
      <c r="F2390" s="2" t="str" cm="1">
        <f t="array" ref="F2390">IF(C2390="","",_xll.PBD(C2390,"Limit3.Investor Types (Other)","h","USD","",""))</f>
        <v/>
      </c>
      <c r="G2390" s="2"/>
      <c r="H2390" s="2"/>
      <c r="I2390" s="2"/>
      <c r="J2390" s="2" t="str" cm="1">
        <f t="array" ref="J2390">IF(C2390="","",_xll.PBD(C2390,"HQ Country","","USD","",""))</f>
        <v/>
      </c>
      <c r="K2390" s="2" t="str" cm="1">
        <f t="array" ref="K2390">IF(C2390="","",_xll.PBD(C2390,"Website","","USD","",""))</f>
        <v/>
      </c>
      <c r="L2390" s="2" t="str">
        <f>SUBSTITUTE(SUBSTITUTE(K2390,"www.",""),".com","")</f>
        <v/>
      </c>
      <c r="M2390" s="2" t="str" cm="1">
        <f t="array" ref="M2390">IF(C2390="","",_xll.PBD(C2390,"Preferred Verticals","","USD","",""))</f>
        <v/>
      </c>
    </row>
    <row r="2391" spans="2:13" x14ac:dyDescent="0.25">
      <c r="B2391" s="2" t="str" cm="1">
        <f t="array" ref="B2391">IF(C2391="","",_xll.PBD(C2391,"Name","","USD","",""))</f>
        <v/>
      </c>
      <c r="E2391" s="2" t="str" cm="1">
        <f t="array" ref="E2391">IF(C2391="","",_xll.PBD(C2391,"Investor Type (Primary)","","USD","",""))</f>
        <v/>
      </c>
      <c r="F2391" s="2" t="str" cm="1">
        <f t="array" ref="F2391">IF(C2391="","",_xll.PBD(C2391,"Limit3.Investor Types (Other)","h","USD","",""))</f>
        <v/>
      </c>
      <c r="G2391" s="2"/>
      <c r="H2391" s="2"/>
      <c r="I2391" s="2"/>
      <c r="J2391" s="2" t="str" cm="1">
        <f t="array" ref="J2391">IF(C2391="","",_xll.PBD(C2391,"HQ Country","","USD","",""))</f>
        <v/>
      </c>
      <c r="K2391" s="2" t="str" cm="1">
        <f t="array" ref="K2391">IF(C2391="","",_xll.PBD(C2391,"Website","","USD","",""))</f>
        <v/>
      </c>
      <c r="L2391" s="2" t="str">
        <f>SUBSTITUTE(SUBSTITUTE(K2391,"www.",""),".com","")</f>
        <v/>
      </c>
      <c r="M2391" s="2" t="str" cm="1">
        <f t="array" ref="M2391">IF(C2391="","",_xll.PBD(C2391,"Preferred Verticals","","USD","",""))</f>
        <v/>
      </c>
    </row>
    <row r="2392" spans="2:13" x14ac:dyDescent="0.25">
      <c r="B2392" s="2" t="str" cm="1">
        <f t="array" ref="B2392">IF(C2392="","",_xll.PBD(C2392,"Name","","USD","",""))</f>
        <v/>
      </c>
      <c r="E2392" s="2" t="str" cm="1">
        <f t="array" ref="E2392">IF(C2392="","",_xll.PBD(C2392,"Investor Type (Primary)","","USD","",""))</f>
        <v/>
      </c>
      <c r="F2392" s="2" t="str" cm="1">
        <f t="array" ref="F2392">IF(C2392="","",_xll.PBD(C2392,"Limit3.Investor Types (Other)","h","USD","",""))</f>
        <v/>
      </c>
      <c r="G2392" s="2"/>
      <c r="H2392" s="2"/>
      <c r="I2392" s="2"/>
      <c r="J2392" s="2" t="str" cm="1">
        <f t="array" ref="J2392">IF(C2392="","",_xll.PBD(C2392,"HQ Country","","USD","",""))</f>
        <v/>
      </c>
      <c r="K2392" s="2" t="str" cm="1">
        <f t="array" ref="K2392">IF(C2392="","",_xll.PBD(C2392,"Website","","USD","",""))</f>
        <v/>
      </c>
      <c r="L2392" s="2" t="str">
        <f>SUBSTITUTE(SUBSTITUTE(K2392,"www.",""),".com","")</f>
        <v/>
      </c>
      <c r="M2392" s="2" t="str" cm="1">
        <f t="array" ref="M2392">IF(C2392="","",_xll.PBD(C2392,"Preferred Verticals","","USD","",""))</f>
        <v/>
      </c>
    </row>
    <row r="2393" spans="2:13" x14ac:dyDescent="0.25">
      <c r="B2393" s="2" t="str" cm="1">
        <f t="array" ref="B2393">IF(C2393="","",_xll.PBD(C2393,"Name","","USD","",""))</f>
        <v/>
      </c>
      <c r="E2393" s="2" t="str" cm="1">
        <f t="array" ref="E2393">IF(C2393="","",_xll.PBD(C2393,"Investor Type (Primary)","","USD","",""))</f>
        <v/>
      </c>
      <c r="F2393" s="2" t="str" cm="1">
        <f t="array" ref="F2393">IF(C2393="","",_xll.PBD(C2393,"Limit3.Investor Types (Other)","h","USD","",""))</f>
        <v/>
      </c>
      <c r="G2393" s="2"/>
      <c r="H2393" s="2"/>
      <c r="I2393" s="2"/>
      <c r="J2393" s="2" t="str" cm="1">
        <f t="array" ref="J2393">IF(C2393="","",_xll.PBD(C2393,"HQ Country","","USD","",""))</f>
        <v/>
      </c>
      <c r="K2393" s="2" t="str" cm="1">
        <f t="array" ref="K2393">IF(C2393="","",_xll.PBD(C2393,"Website","","USD","",""))</f>
        <v/>
      </c>
      <c r="L2393" s="2" t="str">
        <f>SUBSTITUTE(SUBSTITUTE(K2393,"www.",""),".com","")</f>
        <v/>
      </c>
      <c r="M2393" s="2" t="str" cm="1">
        <f t="array" ref="M2393">IF(C2393="","",_xll.PBD(C2393,"Preferred Verticals","","USD","",""))</f>
        <v/>
      </c>
    </row>
    <row r="2394" spans="2:13" x14ac:dyDescent="0.25">
      <c r="B2394" s="2" t="str" cm="1">
        <f t="array" ref="B2394">IF(C2394="","",_xll.PBD(C2394,"Name","","USD","",""))</f>
        <v/>
      </c>
      <c r="E2394" s="2" t="str" cm="1">
        <f t="array" ref="E2394">IF(C2394="","",_xll.PBD(C2394,"Investor Type (Primary)","","USD","",""))</f>
        <v/>
      </c>
      <c r="F2394" s="2" t="str" cm="1">
        <f t="array" ref="F2394">IF(C2394="","",_xll.PBD(C2394,"Limit3.Investor Types (Other)","h","USD","",""))</f>
        <v/>
      </c>
      <c r="G2394" s="2"/>
      <c r="H2394" s="2"/>
      <c r="I2394" s="2"/>
      <c r="J2394" s="2" t="str" cm="1">
        <f t="array" ref="J2394">IF(C2394="","",_xll.PBD(C2394,"HQ Country","","USD","",""))</f>
        <v/>
      </c>
      <c r="K2394" s="2" t="str" cm="1">
        <f t="array" ref="K2394">IF(C2394="","",_xll.PBD(C2394,"Website","","USD","",""))</f>
        <v/>
      </c>
      <c r="L2394" s="2" t="str">
        <f>SUBSTITUTE(SUBSTITUTE(K2394,"www.",""),".com","")</f>
        <v/>
      </c>
      <c r="M2394" s="2" t="str" cm="1">
        <f t="array" ref="M2394">IF(C2394="","",_xll.PBD(C2394,"Preferred Verticals","","USD","",""))</f>
        <v/>
      </c>
    </row>
    <row r="2395" spans="2:13" x14ac:dyDescent="0.25">
      <c r="B2395" s="2" t="str" cm="1">
        <f t="array" ref="B2395">IF(C2395="","",_xll.PBD(C2395,"Name","","USD","",""))</f>
        <v/>
      </c>
      <c r="E2395" s="2" t="str" cm="1">
        <f t="array" ref="E2395">IF(C2395="","",_xll.PBD(C2395,"Investor Type (Primary)","","USD","",""))</f>
        <v/>
      </c>
      <c r="F2395" s="2" t="str" cm="1">
        <f t="array" ref="F2395">IF(C2395="","",_xll.PBD(C2395,"Limit3.Investor Types (Other)","h","USD","",""))</f>
        <v/>
      </c>
      <c r="G2395" s="2"/>
      <c r="H2395" s="2"/>
      <c r="I2395" s="2"/>
      <c r="J2395" s="2" t="str" cm="1">
        <f t="array" ref="J2395">IF(C2395="","",_xll.PBD(C2395,"HQ Country","","USD","",""))</f>
        <v/>
      </c>
      <c r="K2395" s="2" t="str" cm="1">
        <f t="array" ref="K2395">IF(C2395="","",_xll.PBD(C2395,"Website","","USD","",""))</f>
        <v/>
      </c>
      <c r="L2395" s="2" t="str">
        <f>SUBSTITUTE(SUBSTITUTE(K2395,"www.",""),".com","")</f>
        <v/>
      </c>
      <c r="M2395" s="2" t="str" cm="1">
        <f t="array" ref="M2395">IF(C2395="","",_xll.PBD(C2395,"Preferred Verticals","","USD","",""))</f>
        <v/>
      </c>
    </row>
    <row r="2396" spans="2:13" x14ac:dyDescent="0.25">
      <c r="B2396" s="2" t="str" cm="1">
        <f t="array" ref="B2396">IF(C2396="","",_xll.PBD(C2396,"Name","","USD","",""))</f>
        <v/>
      </c>
      <c r="E2396" s="2" t="str" cm="1">
        <f t="array" ref="E2396">IF(C2396="","",_xll.PBD(C2396,"Investor Type (Primary)","","USD","",""))</f>
        <v/>
      </c>
      <c r="F2396" s="2" t="str" cm="1">
        <f t="array" ref="F2396">IF(C2396="","",_xll.PBD(C2396,"Limit3.Investor Types (Other)","h","USD","",""))</f>
        <v/>
      </c>
      <c r="G2396" s="2"/>
      <c r="H2396" s="2"/>
      <c r="I2396" s="2"/>
      <c r="J2396" s="2" t="str" cm="1">
        <f t="array" ref="J2396">IF(C2396="","",_xll.PBD(C2396,"HQ Country","","USD","",""))</f>
        <v/>
      </c>
      <c r="K2396" s="2" t="str" cm="1">
        <f t="array" ref="K2396">IF(C2396="","",_xll.PBD(C2396,"Website","","USD","",""))</f>
        <v/>
      </c>
      <c r="L2396" s="2" t="str">
        <f>SUBSTITUTE(SUBSTITUTE(K2396,"www.",""),".com","")</f>
        <v/>
      </c>
      <c r="M2396" s="2" t="str" cm="1">
        <f t="array" ref="M2396">IF(C2396="","",_xll.PBD(C2396,"Preferred Verticals","","USD","",""))</f>
        <v/>
      </c>
    </row>
    <row r="2397" spans="2:13" x14ac:dyDescent="0.25">
      <c r="B2397" s="2" t="str" cm="1">
        <f t="array" ref="B2397">IF(C2397="","",_xll.PBD(C2397,"Name","","USD","",""))</f>
        <v/>
      </c>
      <c r="E2397" s="2" t="str" cm="1">
        <f t="array" ref="E2397">IF(C2397="","",_xll.PBD(C2397,"Investor Type (Primary)","","USD","",""))</f>
        <v/>
      </c>
      <c r="F2397" s="2" t="str" cm="1">
        <f t="array" ref="F2397">IF(C2397="","",_xll.PBD(C2397,"Limit3.Investor Types (Other)","h","USD","",""))</f>
        <v/>
      </c>
      <c r="G2397" s="2"/>
      <c r="H2397" s="2"/>
      <c r="I2397" s="2"/>
      <c r="J2397" s="2" t="str" cm="1">
        <f t="array" ref="J2397">IF(C2397="","",_xll.PBD(C2397,"HQ Country","","USD","",""))</f>
        <v/>
      </c>
      <c r="K2397" s="2" t="str" cm="1">
        <f t="array" ref="K2397">IF(C2397="","",_xll.PBD(C2397,"Website","","USD","",""))</f>
        <v/>
      </c>
      <c r="L2397" s="2" t="str">
        <f>SUBSTITUTE(SUBSTITUTE(K2397,"www.",""),".com","")</f>
        <v/>
      </c>
      <c r="M2397" s="2" t="str" cm="1">
        <f t="array" ref="M2397">IF(C2397="","",_xll.PBD(C2397,"Preferred Verticals","","USD","",""))</f>
        <v/>
      </c>
    </row>
    <row r="2398" spans="2:13" x14ac:dyDescent="0.25">
      <c r="B2398" s="2" t="str" cm="1">
        <f t="array" ref="B2398">IF(C2398="","",_xll.PBD(C2398,"Name","","USD","",""))</f>
        <v/>
      </c>
      <c r="E2398" s="2" t="str" cm="1">
        <f t="array" ref="E2398">IF(C2398="","",_xll.PBD(C2398,"Investor Type (Primary)","","USD","",""))</f>
        <v/>
      </c>
      <c r="F2398" s="2" t="str" cm="1">
        <f t="array" ref="F2398">IF(C2398="","",_xll.PBD(C2398,"Limit3.Investor Types (Other)","h","USD","",""))</f>
        <v/>
      </c>
      <c r="G2398" s="2"/>
      <c r="H2398" s="2"/>
      <c r="I2398" s="2"/>
      <c r="J2398" s="2" t="str" cm="1">
        <f t="array" ref="J2398">IF(C2398="","",_xll.PBD(C2398,"HQ Country","","USD","",""))</f>
        <v/>
      </c>
      <c r="K2398" s="2" t="str" cm="1">
        <f t="array" ref="K2398">IF(C2398="","",_xll.PBD(C2398,"Website","","USD","",""))</f>
        <v/>
      </c>
      <c r="L2398" s="2" t="str">
        <f>SUBSTITUTE(SUBSTITUTE(K2398,"www.",""),".com","")</f>
        <v/>
      </c>
      <c r="M2398" s="2" t="str" cm="1">
        <f t="array" ref="M2398">IF(C2398="","",_xll.PBD(C2398,"Preferred Verticals","","USD","",""))</f>
        <v/>
      </c>
    </row>
    <row r="2399" spans="2:13" x14ac:dyDescent="0.25">
      <c r="B2399" s="2" t="str" cm="1">
        <f t="array" ref="B2399">IF(C2399="","",_xll.PBD(C2399,"Name","","USD","",""))</f>
        <v/>
      </c>
      <c r="E2399" s="2" t="str" cm="1">
        <f t="array" ref="E2399">IF(C2399="","",_xll.PBD(C2399,"Investor Type (Primary)","","USD","",""))</f>
        <v/>
      </c>
      <c r="F2399" s="2" t="str" cm="1">
        <f t="array" ref="F2399">IF(C2399="","",_xll.PBD(C2399,"Limit3.Investor Types (Other)","h","USD","",""))</f>
        <v/>
      </c>
      <c r="G2399" s="2"/>
      <c r="H2399" s="2"/>
      <c r="I2399" s="2"/>
      <c r="J2399" s="2" t="str" cm="1">
        <f t="array" ref="J2399">IF(C2399="","",_xll.PBD(C2399,"HQ Country","","USD","",""))</f>
        <v/>
      </c>
      <c r="K2399" s="2" t="str" cm="1">
        <f t="array" ref="K2399">IF(C2399="","",_xll.PBD(C2399,"Website","","USD","",""))</f>
        <v/>
      </c>
      <c r="L2399" s="2" t="str">
        <f>SUBSTITUTE(SUBSTITUTE(K2399,"www.",""),".com","")</f>
        <v/>
      </c>
      <c r="M2399" s="2" t="str" cm="1">
        <f t="array" ref="M2399">IF(C2399="","",_xll.PBD(C2399,"Preferred Verticals","","USD","",""))</f>
        <v/>
      </c>
    </row>
    <row r="2400" spans="2:13" x14ac:dyDescent="0.25">
      <c r="B2400" s="2" t="str" cm="1">
        <f t="array" ref="B2400">IF(C2400="","",_xll.PBD(C2400,"Name","","USD","",""))</f>
        <v/>
      </c>
      <c r="E2400" s="2" t="str" cm="1">
        <f t="array" ref="E2400">IF(C2400="","",_xll.PBD(C2400,"Investor Type (Primary)","","USD","",""))</f>
        <v/>
      </c>
      <c r="F2400" s="2" t="str" cm="1">
        <f t="array" ref="F2400">IF(C2400="","",_xll.PBD(C2400,"Limit3.Investor Types (Other)","h","USD","",""))</f>
        <v/>
      </c>
      <c r="G2400" s="2"/>
      <c r="H2400" s="2"/>
      <c r="I2400" s="2"/>
      <c r="J2400" s="2" t="str" cm="1">
        <f t="array" ref="J2400">IF(C2400="","",_xll.PBD(C2400,"HQ Country","","USD","",""))</f>
        <v/>
      </c>
      <c r="K2400" s="2" t="str" cm="1">
        <f t="array" ref="K2400">IF(C2400="","",_xll.PBD(C2400,"Website","","USD","",""))</f>
        <v/>
      </c>
      <c r="L2400" s="2" t="str">
        <f>SUBSTITUTE(SUBSTITUTE(K2400,"www.",""),".com","")</f>
        <v/>
      </c>
      <c r="M2400" s="2" t="str" cm="1">
        <f t="array" ref="M2400">IF(C2400="","",_xll.PBD(C2400,"Preferred Verticals","","USD","",""))</f>
        <v/>
      </c>
    </row>
    <row r="2401" spans="2:13" x14ac:dyDescent="0.25">
      <c r="B2401" s="2" t="str" cm="1">
        <f t="array" ref="B2401">IF(C2401="","",_xll.PBD(C2401,"Name","","USD","",""))</f>
        <v/>
      </c>
      <c r="E2401" s="2" t="str" cm="1">
        <f t="array" ref="E2401">IF(C2401="","",_xll.PBD(C2401,"Investor Type (Primary)","","USD","",""))</f>
        <v/>
      </c>
      <c r="F2401" s="2" t="str" cm="1">
        <f t="array" ref="F2401">IF(C2401="","",_xll.PBD(C2401,"Limit3.Investor Types (Other)","h","USD","",""))</f>
        <v/>
      </c>
      <c r="G2401" s="2"/>
      <c r="H2401" s="2"/>
      <c r="I2401" s="2"/>
      <c r="J2401" s="2" t="str" cm="1">
        <f t="array" ref="J2401">IF(C2401="","",_xll.PBD(C2401,"HQ Country","","USD","",""))</f>
        <v/>
      </c>
      <c r="K2401" s="2" t="str" cm="1">
        <f t="array" ref="K2401">IF(C2401="","",_xll.PBD(C2401,"Website","","USD","",""))</f>
        <v/>
      </c>
      <c r="L2401" s="2" t="str">
        <f>SUBSTITUTE(SUBSTITUTE(K2401,"www.",""),".com","")</f>
        <v/>
      </c>
      <c r="M2401" s="2" t="str" cm="1">
        <f t="array" ref="M2401">IF(C2401="","",_xll.PBD(C2401,"Preferred Verticals","","USD","",""))</f>
        <v/>
      </c>
    </row>
    <row r="2402" spans="2:13" x14ac:dyDescent="0.25">
      <c r="B2402" s="2" t="str" cm="1">
        <f t="array" ref="B2402">IF(C2402="","",_xll.PBD(C2402,"Name","","USD","",""))</f>
        <v/>
      </c>
      <c r="E2402" s="2" t="str" cm="1">
        <f t="array" ref="E2402">IF(C2402="","",_xll.PBD(C2402,"Investor Type (Primary)","","USD","",""))</f>
        <v/>
      </c>
      <c r="F2402" s="2" t="str" cm="1">
        <f t="array" ref="F2402">IF(C2402="","",_xll.PBD(C2402,"Limit3.Investor Types (Other)","h","USD","",""))</f>
        <v/>
      </c>
      <c r="G2402" s="2"/>
      <c r="H2402" s="2"/>
      <c r="I2402" s="2"/>
      <c r="J2402" s="2" t="str" cm="1">
        <f t="array" ref="J2402">IF(C2402="","",_xll.PBD(C2402,"HQ Country","","USD","",""))</f>
        <v/>
      </c>
      <c r="K2402" s="2" t="str" cm="1">
        <f t="array" ref="K2402">IF(C2402="","",_xll.PBD(C2402,"Website","","USD","",""))</f>
        <v/>
      </c>
      <c r="L2402" s="2" t="str">
        <f>SUBSTITUTE(SUBSTITUTE(K2402,"www.",""),".com","")</f>
        <v/>
      </c>
      <c r="M2402" s="2" t="str" cm="1">
        <f t="array" ref="M2402">IF(C2402="","",_xll.PBD(C2402,"Preferred Verticals","","USD","",""))</f>
        <v/>
      </c>
    </row>
    <row r="2403" spans="2:13" x14ac:dyDescent="0.25">
      <c r="B2403" s="2" t="str" cm="1">
        <f t="array" ref="B2403">IF(C2403="","",_xll.PBD(C2403,"Name","","USD","",""))</f>
        <v/>
      </c>
      <c r="E2403" s="2" t="str" cm="1">
        <f t="array" ref="E2403">IF(C2403="","",_xll.PBD(C2403,"Investor Type (Primary)","","USD","",""))</f>
        <v/>
      </c>
      <c r="F2403" s="2" t="str" cm="1">
        <f t="array" ref="F2403">IF(C2403="","",_xll.PBD(C2403,"Limit3.Investor Types (Other)","h","USD","",""))</f>
        <v/>
      </c>
      <c r="G2403" s="2"/>
      <c r="H2403" s="2"/>
      <c r="I2403" s="2"/>
      <c r="J2403" s="2" t="str" cm="1">
        <f t="array" ref="J2403">IF(C2403="","",_xll.PBD(C2403,"HQ Country","","USD","",""))</f>
        <v/>
      </c>
      <c r="K2403" s="2" t="str" cm="1">
        <f t="array" ref="K2403">IF(C2403="","",_xll.PBD(C2403,"Website","","USD","",""))</f>
        <v/>
      </c>
      <c r="L2403" s="2" t="str">
        <f>SUBSTITUTE(SUBSTITUTE(K2403,"www.",""),".com","")</f>
        <v/>
      </c>
      <c r="M2403" s="2" t="str" cm="1">
        <f t="array" ref="M2403">IF(C2403="","",_xll.PBD(C2403,"Preferred Verticals","","USD","",""))</f>
        <v/>
      </c>
    </row>
    <row r="2404" spans="2:13" x14ac:dyDescent="0.25">
      <c r="B2404" s="2" t="str" cm="1">
        <f t="array" ref="B2404">IF(C2404="","",_xll.PBD(C2404,"Name","","USD","",""))</f>
        <v/>
      </c>
      <c r="E2404" s="2" t="str" cm="1">
        <f t="array" ref="E2404">IF(C2404="","",_xll.PBD(C2404,"Investor Type (Primary)","","USD","",""))</f>
        <v/>
      </c>
      <c r="F2404" s="2" t="str" cm="1">
        <f t="array" ref="F2404">IF(C2404="","",_xll.PBD(C2404,"Limit3.Investor Types (Other)","h","USD","",""))</f>
        <v/>
      </c>
      <c r="G2404" s="2"/>
      <c r="H2404" s="2"/>
      <c r="I2404" s="2"/>
      <c r="J2404" s="2" t="str" cm="1">
        <f t="array" ref="J2404">IF(C2404="","",_xll.PBD(C2404,"HQ Country","","USD","",""))</f>
        <v/>
      </c>
      <c r="K2404" s="2" t="str" cm="1">
        <f t="array" ref="K2404">IF(C2404="","",_xll.PBD(C2404,"Website","","USD","",""))</f>
        <v/>
      </c>
      <c r="L2404" s="2" t="str">
        <f>SUBSTITUTE(SUBSTITUTE(K2404,"www.",""),".com","")</f>
        <v/>
      </c>
      <c r="M2404" s="2" t="str" cm="1">
        <f t="array" ref="M2404">IF(C2404="","",_xll.PBD(C2404,"Preferred Verticals","","USD","",""))</f>
        <v/>
      </c>
    </row>
    <row r="2405" spans="2:13" x14ac:dyDescent="0.25">
      <c r="B2405" s="2" t="str" cm="1">
        <f t="array" ref="B2405">IF(C2405="","",_xll.PBD(C2405,"Name","","USD","",""))</f>
        <v/>
      </c>
      <c r="E2405" s="2" t="str" cm="1">
        <f t="array" ref="E2405">IF(C2405="","",_xll.PBD(C2405,"Investor Type (Primary)","","USD","",""))</f>
        <v/>
      </c>
      <c r="F2405" s="2" t="str" cm="1">
        <f t="array" ref="F2405">IF(C2405="","",_xll.PBD(C2405,"Limit3.Investor Types (Other)","h","USD","",""))</f>
        <v/>
      </c>
      <c r="G2405" s="2"/>
      <c r="H2405" s="2"/>
      <c r="I2405" s="2"/>
      <c r="J2405" s="2" t="str" cm="1">
        <f t="array" ref="J2405">IF(C2405="","",_xll.PBD(C2405,"HQ Country","","USD","",""))</f>
        <v/>
      </c>
      <c r="K2405" s="2" t="str" cm="1">
        <f t="array" ref="K2405">IF(C2405="","",_xll.PBD(C2405,"Website","","USD","",""))</f>
        <v/>
      </c>
      <c r="L2405" s="2" t="str">
        <f>SUBSTITUTE(SUBSTITUTE(K2405,"www.",""),".com","")</f>
        <v/>
      </c>
      <c r="M2405" s="2" t="str" cm="1">
        <f t="array" ref="M2405">IF(C2405="","",_xll.PBD(C2405,"Preferred Verticals","","USD","",""))</f>
        <v/>
      </c>
    </row>
    <row r="2406" spans="2:13" x14ac:dyDescent="0.25">
      <c r="B2406" s="2" t="str" cm="1">
        <f t="array" ref="B2406">IF(C2406="","",_xll.PBD(C2406,"Name","","USD","",""))</f>
        <v/>
      </c>
      <c r="E2406" s="2" t="str" cm="1">
        <f t="array" ref="E2406">IF(C2406="","",_xll.PBD(C2406,"Investor Type (Primary)","","USD","",""))</f>
        <v/>
      </c>
      <c r="F2406" s="2" t="str" cm="1">
        <f t="array" ref="F2406">IF(C2406="","",_xll.PBD(C2406,"Limit3.Investor Types (Other)","h","USD","",""))</f>
        <v/>
      </c>
      <c r="G2406" s="2"/>
      <c r="H2406" s="2"/>
      <c r="I2406" s="2"/>
      <c r="J2406" s="2" t="str" cm="1">
        <f t="array" ref="J2406">IF(C2406="","",_xll.PBD(C2406,"HQ Country","","USD","",""))</f>
        <v/>
      </c>
      <c r="K2406" s="2" t="str" cm="1">
        <f t="array" ref="K2406">IF(C2406="","",_xll.PBD(C2406,"Website","","USD","",""))</f>
        <v/>
      </c>
      <c r="L2406" s="2" t="str">
        <f>SUBSTITUTE(SUBSTITUTE(K2406,"www.",""),".com","")</f>
        <v/>
      </c>
      <c r="M2406" s="2" t="str" cm="1">
        <f t="array" ref="M2406">IF(C2406="","",_xll.PBD(C2406,"Preferred Verticals","","USD","",""))</f>
        <v/>
      </c>
    </row>
    <row r="2407" spans="2:13" x14ac:dyDescent="0.25">
      <c r="B2407" s="2" t="str" cm="1">
        <f t="array" ref="B2407">IF(C2407="","",_xll.PBD(C2407,"Name","","USD","",""))</f>
        <v/>
      </c>
      <c r="E2407" s="2" t="str" cm="1">
        <f t="array" ref="E2407">IF(C2407="","",_xll.PBD(C2407,"Investor Type (Primary)","","USD","",""))</f>
        <v/>
      </c>
      <c r="F2407" s="2" t="str" cm="1">
        <f t="array" ref="F2407">IF(C2407="","",_xll.PBD(C2407,"Limit3.Investor Types (Other)","h","USD","",""))</f>
        <v/>
      </c>
      <c r="G2407" s="2"/>
      <c r="H2407" s="2"/>
      <c r="I2407" s="2"/>
      <c r="J2407" s="2" t="str" cm="1">
        <f t="array" ref="J2407">IF(C2407="","",_xll.PBD(C2407,"HQ Country","","USD","",""))</f>
        <v/>
      </c>
      <c r="K2407" s="2" t="str" cm="1">
        <f t="array" ref="K2407">IF(C2407="","",_xll.PBD(C2407,"Website","","USD","",""))</f>
        <v/>
      </c>
      <c r="L2407" s="2" t="str">
        <f>SUBSTITUTE(SUBSTITUTE(K2407,"www.",""),".com","")</f>
        <v/>
      </c>
      <c r="M2407" s="2" t="str" cm="1">
        <f t="array" ref="M2407">IF(C2407="","",_xll.PBD(C2407,"Preferred Verticals","","USD","",""))</f>
        <v/>
      </c>
    </row>
    <row r="2408" spans="2:13" x14ac:dyDescent="0.25">
      <c r="B2408" s="2" t="str" cm="1">
        <f t="array" ref="B2408">IF(C2408="","",_xll.PBD(C2408,"Name","","USD","",""))</f>
        <v/>
      </c>
      <c r="E2408" s="2" t="str" cm="1">
        <f t="array" ref="E2408">IF(C2408="","",_xll.PBD(C2408,"Investor Type (Primary)","","USD","",""))</f>
        <v/>
      </c>
      <c r="F2408" s="2" t="str" cm="1">
        <f t="array" ref="F2408">IF(C2408="","",_xll.PBD(C2408,"Limit3.Investor Types (Other)","h","USD","",""))</f>
        <v/>
      </c>
      <c r="G2408" s="2"/>
      <c r="H2408" s="2"/>
      <c r="I2408" s="2"/>
      <c r="J2408" s="2" t="str" cm="1">
        <f t="array" ref="J2408">IF(C2408="","",_xll.PBD(C2408,"HQ Country","","USD","",""))</f>
        <v/>
      </c>
      <c r="K2408" s="2" t="str" cm="1">
        <f t="array" ref="K2408">IF(C2408="","",_xll.PBD(C2408,"Website","","USD","",""))</f>
        <v/>
      </c>
      <c r="L2408" s="2" t="str">
        <f>SUBSTITUTE(SUBSTITUTE(K2408,"www.",""),".com","")</f>
        <v/>
      </c>
      <c r="M2408" s="2" t="str" cm="1">
        <f t="array" ref="M2408">IF(C2408="","",_xll.PBD(C2408,"Preferred Verticals","","USD","",""))</f>
        <v/>
      </c>
    </row>
    <row r="2409" spans="2:13" x14ac:dyDescent="0.25">
      <c r="B2409" s="2" t="str" cm="1">
        <f t="array" ref="B2409">IF(C2409="","",_xll.PBD(C2409,"Name","","USD","",""))</f>
        <v/>
      </c>
      <c r="E2409" s="2" t="str" cm="1">
        <f t="array" ref="E2409">IF(C2409="","",_xll.PBD(C2409,"Investor Type (Primary)","","USD","",""))</f>
        <v/>
      </c>
      <c r="F2409" s="2" t="str" cm="1">
        <f t="array" ref="F2409">IF(C2409="","",_xll.PBD(C2409,"Limit3.Investor Types (Other)","h","USD","",""))</f>
        <v/>
      </c>
      <c r="G2409" s="2"/>
      <c r="H2409" s="2"/>
      <c r="I2409" s="2"/>
      <c r="J2409" s="2" t="str" cm="1">
        <f t="array" ref="J2409">IF(C2409="","",_xll.PBD(C2409,"HQ Country","","USD","",""))</f>
        <v/>
      </c>
      <c r="K2409" s="2" t="str" cm="1">
        <f t="array" ref="K2409">IF(C2409="","",_xll.PBD(C2409,"Website","","USD","",""))</f>
        <v/>
      </c>
      <c r="L2409" s="2" t="str">
        <f>SUBSTITUTE(SUBSTITUTE(K2409,"www.",""),".com","")</f>
        <v/>
      </c>
      <c r="M2409" s="2" t="str" cm="1">
        <f t="array" ref="M2409">IF(C2409="","",_xll.PBD(C2409,"Preferred Verticals","","USD","",""))</f>
        <v/>
      </c>
    </row>
    <row r="2410" spans="2:13" x14ac:dyDescent="0.25">
      <c r="B2410" s="2" t="str" cm="1">
        <f t="array" ref="B2410">IF(C2410="","",_xll.PBD(C2410,"Name","","USD","",""))</f>
        <v/>
      </c>
      <c r="E2410" s="2" t="str" cm="1">
        <f t="array" ref="E2410">IF(C2410="","",_xll.PBD(C2410,"Investor Type (Primary)","","USD","",""))</f>
        <v/>
      </c>
      <c r="F2410" s="2" t="str" cm="1">
        <f t="array" ref="F2410">IF(C2410="","",_xll.PBD(C2410,"Limit3.Investor Types (Other)","h","USD","",""))</f>
        <v/>
      </c>
      <c r="G2410" s="2"/>
      <c r="H2410" s="2"/>
      <c r="I2410" s="2"/>
      <c r="J2410" s="2" t="str" cm="1">
        <f t="array" ref="J2410">IF(C2410="","",_xll.PBD(C2410,"HQ Country","","USD","",""))</f>
        <v/>
      </c>
      <c r="K2410" s="2" t="str" cm="1">
        <f t="array" ref="K2410">IF(C2410="","",_xll.PBD(C2410,"Website","","USD","",""))</f>
        <v/>
      </c>
      <c r="L2410" s="2" t="str">
        <f>SUBSTITUTE(SUBSTITUTE(K2410,"www.",""),".com","")</f>
        <v/>
      </c>
      <c r="M2410" s="2" t="str" cm="1">
        <f t="array" ref="M2410">IF(C2410="","",_xll.PBD(C2410,"Preferred Verticals","","USD","",""))</f>
        <v/>
      </c>
    </row>
    <row r="2411" spans="2:13" x14ac:dyDescent="0.25">
      <c r="B2411" s="2" t="str" cm="1">
        <f t="array" ref="B2411">IF(C2411="","",_xll.PBD(C2411,"Name","","USD","",""))</f>
        <v/>
      </c>
      <c r="E2411" s="2" t="str" cm="1">
        <f t="array" ref="E2411">IF(C2411="","",_xll.PBD(C2411,"Investor Type (Primary)","","USD","",""))</f>
        <v/>
      </c>
      <c r="F2411" s="2" t="str" cm="1">
        <f t="array" ref="F2411">IF(C2411="","",_xll.PBD(C2411,"Limit3.Investor Types (Other)","h","USD","",""))</f>
        <v/>
      </c>
      <c r="G2411" s="2"/>
      <c r="H2411" s="2"/>
      <c r="I2411" s="2"/>
      <c r="J2411" s="2" t="str" cm="1">
        <f t="array" ref="J2411">IF(C2411="","",_xll.PBD(C2411,"HQ Country","","USD","",""))</f>
        <v/>
      </c>
      <c r="K2411" s="2" t="str" cm="1">
        <f t="array" ref="K2411">IF(C2411="","",_xll.PBD(C2411,"Website","","USD","",""))</f>
        <v/>
      </c>
      <c r="L2411" s="2" t="str">
        <f>SUBSTITUTE(SUBSTITUTE(K2411,"www.",""),".com","")</f>
        <v/>
      </c>
      <c r="M2411" s="2" t="str" cm="1">
        <f t="array" ref="M2411">IF(C2411="","",_xll.PBD(C2411,"Preferred Verticals","","USD","",""))</f>
        <v/>
      </c>
    </row>
    <row r="2412" spans="2:13" x14ac:dyDescent="0.25">
      <c r="B2412" s="2" t="str" cm="1">
        <f t="array" ref="B2412">IF(C2412="","",_xll.PBD(C2412,"Name","","USD","",""))</f>
        <v/>
      </c>
      <c r="E2412" s="2" t="str" cm="1">
        <f t="array" ref="E2412">IF(C2412="","",_xll.PBD(C2412,"Investor Type (Primary)","","USD","",""))</f>
        <v/>
      </c>
      <c r="F2412" s="2" t="str" cm="1">
        <f t="array" ref="F2412">IF(C2412="","",_xll.PBD(C2412,"Limit3.Investor Types (Other)","h","USD","",""))</f>
        <v/>
      </c>
      <c r="G2412" s="2"/>
      <c r="H2412" s="2"/>
      <c r="I2412" s="2"/>
      <c r="J2412" s="2" t="str" cm="1">
        <f t="array" ref="J2412">IF(C2412="","",_xll.PBD(C2412,"HQ Country","","USD","",""))</f>
        <v/>
      </c>
      <c r="K2412" s="2" t="str" cm="1">
        <f t="array" ref="K2412">IF(C2412="","",_xll.PBD(C2412,"Website","","USD","",""))</f>
        <v/>
      </c>
      <c r="L2412" s="2" t="str">
        <f>SUBSTITUTE(SUBSTITUTE(K2412,"www.",""),".com","")</f>
        <v/>
      </c>
      <c r="M2412" s="2" t="str" cm="1">
        <f t="array" ref="M2412">IF(C2412="","",_xll.PBD(C2412,"Preferred Verticals","","USD","",""))</f>
        <v/>
      </c>
    </row>
    <row r="2413" spans="2:13" x14ac:dyDescent="0.25">
      <c r="B2413" s="2" t="str" cm="1">
        <f t="array" ref="B2413">IF(C2413="","",_xll.PBD(C2413,"Name","","USD","",""))</f>
        <v/>
      </c>
      <c r="E2413" s="2" t="str" cm="1">
        <f t="array" ref="E2413">IF(C2413="","",_xll.PBD(C2413,"Investor Type (Primary)","","USD","",""))</f>
        <v/>
      </c>
      <c r="F2413" s="2" t="str" cm="1">
        <f t="array" ref="F2413">IF(C2413="","",_xll.PBD(C2413,"Limit3.Investor Types (Other)","h","USD","",""))</f>
        <v/>
      </c>
      <c r="G2413" s="2"/>
      <c r="H2413" s="2"/>
      <c r="I2413" s="2"/>
      <c r="J2413" s="2" t="str" cm="1">
        <f t="array" ref="J2413">IF(C2413="","",_xll.PBD(C2413,"HQ Country","","USD","",""))</f>
        <v/>
      </c>
      <c r="K2413" s="2" t="str" cm="1">
        <f t="array" ref="K2413">IF(C2413="","",_xll.PBD(C2413,"Website","","USD","",""))</f>
        <v/>
      </c>
      <c r="L2413" s="2" t="str">
        <f>SUBSTITUTE(SUBSTITUTE(K2413,"www.",""),".com","")</f>
        <v/>
      </c>
      <c r="M2413" s="2" t="str" cm="1">
        <f t="array" ref="M2413">IF(C2413="","",_xll.PBD(C2413,"Preferred Verticals","","USD","",""))</f>
        <v/>
      </c>
    </row>
    <row r="2414" spans="2:13" x14ac:dyDescent="0.25">
      <c r="B2414" s="2" t="str" cm="1">
        <f t="array" ref="B2414">IF(C2414="","",_xll.PBD(C2414,"Name","","USD","",""))</f>
        <v/>
      </c>
      <c r="E2414" s="2" t="str" cm="1">
        <f t="array" ref="E2414">IF(C2414="","",_xll.PBD(C2414,"Investor Type (Primary)","","USD","",""))</f>
        <v/>
      </c>
      <c r="F2414" s="2" t="str" cm="1">
        <f t="array" ref="F2414">IF(C2414="","",_xll.PBD(C2414,"Limit3.Investor Types (Other)","h","USD","",""))</f>
        <v/>
      </c>
      <c r="G2414" s="2"/>
      <c r="H2414" s="2"/>
      <c r="I2414" s="2"/>
      <c r="J2414" s="2" t="str" cm="1">
        <f t="array" ref="J2414">IF(C2414="","",_xll.PBD(C2414,"HQ Country","","USD","",""))</f>
        <v/>
      </c>
      <c r="K2414" s="2" t="str" cm="1">
        <f t="array" ref="K2414">IF(C2414="","",_xll.PBD(C2414,"Website","","USD","",""))</f>
        <v/>
      </c>
      <c r="L2414" s="2" t="str">
        <f>SUBSTITUTE(SUBSTITUTE(K2414,"www.",""),".com","")</f>
        <v/>
      </c>
      <c r="M2414" s="2" t="str" cm="1">
        <f t="array" ref="M2414">IF(C2414="","",_xll.PBD(C2414,"Preferred Verticals","","USD","",""))</f>
        <v/>
      </c>
    </row>
    <row r="2415" spans="2:13" x14ac:dyDescent="0.25">
      <c r="B2415" s="2" t="str" cm="1">
        <f t="array" ref="B2415">IF(C2415="","",_xll.PBD(C2415,"Name","","USD","",""))</f>
        <v/>
      </c>
      <c r="E2415" s="2" t="str" cm="1">
        <f t="array" ref="E2415">IF(C2415="","",_xll.PBD(C2415,"Investor Type (Primary)","","USD","",""))</f>
        <v/>
      </c>
      <c r="F2415" s="2" t="str" cm="1">
        <f t="array" ref="F2415">IF(C2415="","",_xll.PBD(C2415,"Limit3.Investor Types (Other)","h","USD","",""))</f>
        <v/>
      </c>
      <c r="G2415" s="2"/>
      <c r="H2415" s="2"/>
      <c r="I2415" s="2"/>
      <c r="J2415" s="2" t="str" cm="1">
        <f t="array" ref="J2415">IF(C2415="","",_xll.PBD(C2415,"HQ Country","","USD","",""))</f>
        <v/>
      </c>
      <c r="K2415" s="2" t="str" cm="1">
        <f t="array" ref="K2415">IF(C2415="","",_xll.PBD(C2415,"Website","","USD","",""))</f>
        <v/>
      </c>
      <c r="L2415" s="2" t="str">
        <f>SUBSTITUTE(SUBSTITUTE(K2415,"www.",""),".com","")</f>
        <v/>
      </c>
      <c r="M2415" s="2" t="str" cm="1">
        <f t="array" ref="M2415">IF(C2415="","",_xll.PBD(C2415,"Preferred Verticals","","USD","",""))</f>
        <v/>
      </c>
    </row>
    <row r="2416" spans="2:13" x14ac:dyDescent="0.25">
      <c r="B2416" s="2" t="str" cm="1">
        <f t="array" ref="B2416">IF(C2416="","",_xll.PBD(C2416,"Name","","USD","",""))</f>
        <v/>
      </c>
      <c r="E2416" s="2" t="str" cm="1">
        <f t="array" ref="E2416">IF(C2416="","",_xll.PBD(C2416,"Investor Type (Primary)","","USD","",""))</f>
        <v/>
      </c>
      <c r="F2416" s="2" t="str" cm="1">
        <f t="array" ref="F2416">IF(C2416="","",_xll.PBD(C2416,"Limit3.Investor Types (Other)","h","USD","",""))</f>
        <v/>
      </c>
      <c r="G2416" s="2"/>
      <c r="H2416" s="2"/>
      <c r="I2416" s="2"/>
      <c r="J2416" s="2" t="str" cm="1">
        <f t="array" ref="J2416">IF(C2416="","",_xll.PBD(C2416,"HQ Country","","USD","",""))</f>
        <v/>
      </c>
      <c r="K2416" s="2" t="str" cm="1">
        <f t="array" ref="K2416">IF(C2416="","",_xll.PBD(C2416,"Website","","USD","",""))</f>
        <v/>
      </c>
      <c r="L2416" s="2" t="str">
        <f>SUBSTITUTE(SUBSTITUTE(K2416,"www.",""),".com","")</f>
        <v/>
      </c>
      <c r="M2416" s="2" t="str" cm="1">
        <f t="array" ref="M2416">IF(C2416="","",_xll.PBD(C2416,"Preferred Verticals","","USD","",""))</f>
        <v/>
      </c>
    </row>
    <row r="2417" spans="2:13" x14ac:dyDescent="0.25">
      <c r="B2417" s="2" t="str" cm="1">
        <f t="array" ref="B2417">IF(C2417="","",_xll.PBD(C2417,"Name","","USD","",""))</f>
        <v/>
      </c>
      <c r="E2417" s="2" t="str" cm="1">
        <f t="array" ref="E2417">IF(C2417="","",_xll.PBD(C2417,"Investor Type (Primary)","","USD","",""))</f>
        <v/>
      </c>
      <c r="F2417" s="2" t="str" cm="1">
        <f t="array" ref="F2417">IF(C2417="","",_xll.PBD(C2417,"Limit3.Investor Types (Other)","h","USD","",""))</f>
        <v/>
      </c>
      <c r="G2417" s="2"/>
      <c r="H2417" s="2"/>
      <c r="I2417" s="2"/>
      <c r="J2417" s="2" t="str" cm="1">
        <f t="array" ref="J2417">IF(C2417="","",_xll.PBD(C2417,"HQ Country","","USD","",""))</f>
        <v/>
      </c>
      <c r="K2417" s="2" t="str" cm="1">
        <f t="array" ref="K2417">IF(C2417="","",_xll.PBD(C2417,"Website","","USD","",""))</f>
        <v/>
      </c>
      <c r="L2417" s="2" t="str">
        <f>SUBSTITUTE(SUBSTITUTE(K2417,"www.",""),".com","")</f>
        <v/>
      </c>
      <c r="M2417" s="2" t="str" cm="1">
        <f t="array" ref="M2417">IF(C2417="","",_xll.PBD(C2417,"Preferred Verticals","","USD","",""))</f>
        <v/>
      </c>
    </row>
    <row r="2418" spans="2:13" x14ac:dyDescent="0.25">
      <c r="B2418" s="2" t="str" cm="1">
        <f t="array" ref="B2418">IF(C2418="","",_xll.PBD(C2418,"Name","","USD","",""))</f>
        <v/>
      </c>
      <c r="E2418" s="2" t="str" cm="1">
        <f t="array" ref="E2418">IF(C2418="","",_xll.PBD(C2418,"Investor Type (Primary)","","USD","",""))</f>
        <v/>
      </c>
      <c r="F2418" s="2" t="str" cm="1">
        <f t="array" ref="F2418">IF(C2418="","",_xll.PBD(C2418,"Limit3.Investor Types (Other)","h","USD","",""))</f>
        <v/>
      </c>
      <c r="G2418" s="2"/>
      <c r="H2418" s="2"/>
      <c r="I2418" s="2"/>
      <c r="J2418" s="2" t="str" cm="1">
        <f t="array" ref="J2418">IF(C2418="","",_xll.PBD(C2418,"HQ Country","","USD","",""))</f>
        <v/>
      </c>
      <c r="K2418" s="2" t="str" cm="1">
        <f t="array" ref="K2418">IF(C2418="","",_xll.PBD(C2418,"Website","","USD","",""))</f>
        <v/>
      </c>
      <c r="L2418" s="2" t="str">
        <f>SUBSTITUTE(SUBSTITUTE(K2418,"www.",""),".com","")</f>
        <v/>
      </c>
      <c r="M2418" s="2" t="str" cm="1">
        <f t="array" ref="M2418">IF(C2418="","",_xll.PBD(C2418,"Preferred Verticals","","USD","",""))</f>
        <v/>
      </c>
    </row>
    <row r="2419" spans="2:13" x14ac:dyDescent="0.25">
      <c r="B2419" s="2" t="str" cm="1">
        <f t="array" ref="B2419">IF(C2419="","",_xll.PBD(C2419,"Name","","USD","",""))</f>
        <v/>
      </c>
      <c r="E2419" s="2" t="str" cm="1">
        <f t="array" ref="E2419">IF(C2419="","",_xll.PBD(C2419,"Investor Type (Primary)","","USD","",""))</f>
        <v/>
      </c>
      <c r="F2419" s="2" t="str" cm="1">
        <f t="array" ref="F2419">IF(C2419="","",_xll.PBD(C2419,"Limit3.Investor Types (Other)","h","USD","",""))</f>
        <v/>
      </c>
      <c r="G2419" s="2"/>
      <c r="H2419" s="2"/>
      <c r="I2419" s="2"/>
      <c r="J2419" s="2" t="str" cm="1">
        <f t="array" ref="J2419">IF(C2419="","",_xll.PBD(C2419,"HQ Country","","USD","",""))</f>
        <v/>
      </c>
      <c r="K2419" s="2" t="str" cm="1">
        <f t="array" ref="K2419">IF(C2419="","",_xll.PBD(C2419,"Website","","USD","",""))</f>
        <v/>
      </c>
      <c r="L2419" s="2" t="str">
        <f>SUBSTITUTE(SUBSTITUTE(K2419,"www.",""),".com","")</f>
        <v/>
      </c>
      <c r="M2419" s="2" t="str" cm="1">
        <f t="array" ref="M2419">IF(C2419="","",_xll.PBD(C2419,"Preferred Verticals","","USD","",""))</f>
        <v/>
      </c>
    </row>
    <row r="2420" spans="2:13" x14ac:dyDescent="0.25">
      <c r="B2420" s="2" t="str" cm="1">
        <f t="array" ref="B2420">IF(C2420="","",_xll.PBD(C2420,"Name","","USD","",""))</f>
        <v/>
      </c>
      <c r="E2420" s="2" t="str" cm="1">
        <f t="array" ref="E2420">IF(C2420="","",_xll.PBD(C2420,"Investor Type (Primary)","","USD","",""))</f>
        <v/>
      </c>
      <c r="F2420" s="2" t="str" cm="1">
        <f t="array" ref="F2420">IF(C2420="","",_xll.PBD(C2420,"Limit3.Investor Types (Other)","h","USD","",""))</f>
        <v/>
      </c>
      <c r="G2420" s="2"/>
      <c r="H2420" s="2"/>
      <c r="I2420" s="2"/>
      <c r="J2420" s="2" t="str" cm="1">
        <f t="array" ref="J2420">IF(C2420="","",_xll.PBD(C2420,"HQ Country","","USD","",""))</f>
        <v/>
      </c>
      <c r="K2420" s="2" t="str" cm="1">
        <f t="array" ref="K2420">IF(C2420="","",_xll.PBD(C2420,"Website","","USD","",""))</f>
        <v/>
      </c>
      <c r="L2420" s="2" t="str">
        <f>SUBSTITUTE(SUBSTITUTE(K2420,"www.",""),".com","")</f>
        <v/>
      </c>
      <c r="M2420" s="2" t="str" cm="1">
        <f t="array" ref="M2420">IF(C2420="","",_xll.PBD(C2420,"Preferred Verticals","","USD","",""))</f>
        <v/>
      </c>
    </row>
    <row r="2421" spans="2:13" x14ac:dyDescent="0.25">
      <c r="B2421" s="2" t="str" cm="1">
        <f t="array" ref="B2421">IF(C2421="","",_xll.PBD(C2421,"Name","","USD","",""))</f>
        <v/>
      </c>
      <c r="E2421" s="2" t="str" cm="1">
        <f t="array" ref="E2421">IF(C2421="","",_xll.PBD(C2421,"Investor Type (Primary)","","USD","",""))</f>
        <v/>
      </c>
      <c r="F2421" s="2" t="str" cm="1">
        <f t="array" ref="F2421">IF(C2421="","",_xll.PBD(C2421,"Limit3.Investor Types (Other)","h","USD","",""))</f>
        <v/>
      </c>
      <c r="G2421" s="2"/>
      <c r="H2421" s="2"/>
      <c r="I2421" s="2"/>
      <c r="J2421" s="2" t="str" cm="1">
        <f t="array" ref="J2421">IF(C2421="","",_xll.PBD(C2421,"HQ Country","","USD","",""))</f>
        <v/>
      </c>
      <c r="K2421" s="2" t="str" cm="1">
        <f t="array" ref="K2421">IF(C2421="","",_xll.PBD(C2421,"Website","","USD","",""))</f>
        <v/>
      </c>
      <c r="L2421" s="2" t="str">
        <f>SUBSTITUTE(SUBSTITUTE(K2421,"www.",""),".com","")</f>
        <v/>
      </c>
      <c r="M2421" s="2" t="str" cm="1">
        <f t="array" ref="M2421">IF(C2421="","",_xll.PBD(C2421,"Preferred Verticals","","USD","",""))</f>
        <v/>
      </c>
    </row>
    <row r="2422" spans="2:13" x14ac:dyDescent="0.25">
      <c r="B2422" s="2" t="str" cm="1">
        <f t="array" ref="B2422">IF(C2422="","",_xll.PBD(C2422,"Name","","USD","",""))</f>
        <v/>
      </c>
      <c r="E2422" s="2" t="str" cm="1">
        <f t="array" ref="E2422">IF(C2422="","",_xll.PBD(C2422,"Investor Type (Primary)","","USD","",""))</f>
        <v/>
      </c>
      <c r="F2422" s="2" t="str" cm="1">
        <f t="array" ref="F2422">IF(C2422="","",_xll.PBD(C2422,"Limit3.Investor Types (Other)","h","USD","",""))</f>
        <v/>
      </c>
      <c r="G2422" s="2"/>
      <c r="H2422" s="2"/>
      <c r="I2422" s="2"/>
      <c r="J2422" s="2" t="str" cm="1">
        <f t="array" ref="J2422">IF(C2422="","",_xll.PBD(C2422,"HQ Country","","USD","",""))</f>
        <v/>
      </c>
      <c r="K2422" s="2" t="str" cm="1">
        <f t="array" ref="K2422">IF(C2422="","",_xll.PBD(C2422,"Website","","USD","",""))</f>
        <v/>
      </c>
      <c r="L2422" s="2" t="str">
        <f>SUBSTITUTE(SUBSTITUTE(K2422,"www.",""),".com","")</f>
        <v/>
      </c>
      <c r="M2422" s="2" t="str" cm="1">
        <f t="array" ref="M2422">IF(C2422="","",_xll.PBD(C2422,"Preferred Verticals","","USD","",""))</f>
        <v/>
      </c>
    </row>
    <row r="2423" spans="2:13" x14ac:dyDescent="0.25">
      <c r="B2423" s="2" t="str" cm="1">
        <f t="array" ref="B2423">IF(C2423="","",_xll.PBD(C2423,"Name","","USD","",""))</f>
        <v/>
      </c>
      <c r="E2423" s="2" t="str" cm="1">
        <f t="array" ref="E2423">IF(C2423="","",_xll.PBD(C2423,"Investor Type (Primary)","","USD","",""))</f>
        <v/>
      </c>
      <c r="F2423" s="2" t="str" cm="1">
        <f t="array" ref="F2423">IF(C2423="","",_xll.PBD(C2423,"Limit3.Investor Types (Other)","h","USD","",""))</f>
        <v/>
      </c>
      <c r="G2423" s="2"/>
      <c r="H2423" s="2"/>
      <c r="I2423" s="2"/>
      <c r="J2423" s="2" t="str" cm="1">
        <f t="array" ref="J2423">IF(C2423="","",_xll.PBD(C2423,"HQ Country","","USD","",""))</f>
        <v/>
      </c>
      <c r="K2423" s="2" t="str" cm="1">
        <f t="array" ref="K2423">IF(C2423="","",_xll.PBD(C2423,"Website","","USD","",""))</f>
        <v/>
      </c>
      <c r="L2423" s="2" t="str">
        <f>SUBSTITUTE(SUBSTITUTE(K2423,"www.",""),".com","")</f>
        <v/>
      </c>
      <c r="M2423" s="2" t="str" cm="1">
        <f t="array" ref="M2423">IF(C2423="","",_xll.PBD(C2423,"Preferred Verticals","","USD","",""))</f>
        <v/>
      </c>
    </row>
    <row r="2424" spans="2:13" x14ac:dyDescent="0.25">
      <c r="B2424" s="2" t="str" cm="1">
        <f t="array" ref="B2424">IF(C2424="","",_xll.PBD(C2424,"Name","","USD","",""))</f>
        <v/>
      </c>
      <c r="E2424" s="2" t="str" cm="1">
        <f t="array" ref="E2424">IF(C2424="","",_xll.PBD(C2424,"Investor Type (Primary)","","USD","",""))</f>
        <v/>
      </c>
      <c r="F2424" s="2" t="str" cm="1">
        <f t="array" ref="F2424">IF(C2424="","",_xll.PBD(C2424,"Limit3.Investor Types (Other)","h","USD","",""))</f>
        <v/>
      </c>
      <c r="G2424" s="2"/>
      <c r="H2424" s="2"/>
      <c r="I2424" s="2"/>
      <c r="J2424" s="2" t="str" cm="1">
        <f t="array" ref="J2424">IF(C2424="","",_xll.PBD(C2424,"HQ Country","","USD","",""))</f>
        <v/>
      </c>
      <c r="K2424" s="2" t="str" cm="1">
        <f t="array" ref="K2424">IF(C2424="","",_xll.PBD(C2424,"Website","","USD","",""))</f>
        <v/>
      </c>
      <c r="L2424" s="2" t="str">
        <f>SUBSTITUTE(SUBSTITUTE(K2424,"www.",""),".com","")</f>
        <v/>
      </c>
      <c r="M2424" s="2" t="str" cm="1">
        <f t="array" ref="M2424">IF(C2424="","",_xll.PBD(C2424,"Preferred Verticals","","USD","",""))</f>
        <v/>
      </c>
    </row>
    <row r="2425" spans="2:13" x14ac:dyDescent="0.25">
      <c r="B2425" s="2" t="str" cm="1">
        <f t="array" ref="B2425">IF(C2425="","",_xll.PBD(C2425,"Name","","USD","",""))</f>
        <v/>
      </c>
      <c r="E2425" s="2" t="str" cm="1">
        <f t="array" ref="E2425">IF(C2425="","",_xll.PBD(C2425,"Investor Type (Primary)","","USD","",""))</f>
        <v/>
      </c>
      <c r="F2425" s="2" t="str" cm="1">
        <f t="array" ref="F2425">IF(C2425="","",_xll.PBD(C2425,"Limit3.Investor Types (Other)","h","USD","",""))</f>
        <v/>
      </c>
      <c r="G2425" s="2"/>
      <c r="H2425" s="2"/>
      <c r="I2425" s="2"/>
      <c r="J2425" s="2" t="str" cm="1">
        <f t="array" ref="J2425">IF(C2425="","",_xll.PBD(C2425,"HQ Country","","USD","",""))</f>
        <v/>
      </c>
      <c r="K2425" s="2" t="str" cm="1">
        <f t="array" ref="K2425">IF(C2425="","",_xll.PBD(C2425,"Website","","USD","",""))</f>
        <v/>
      </c>
      <c r="L2425" s="2" t="str">
        <f>SUBSTITUTE(SUBSTITUTE(K2425,"www.",""),".com","")</f>
        <v/>
      </c>
      <c r="M2425" s="2" t="str" cm="1">
        <f t="array" ref="M2425">IF(C2425="","",_xll.PBD(C2425,"Preferred Verticals","","USD","",""))</f>
        <v/>
      </c>
    </row>
    <row r="2426" spans="2:13" x14ac:dyDescent="0.25">
      <c r="B2426" s="2" t="str" cm="1">
        <f t="array" ref="B2426">IF(C2426="","",_xll.PBD(C2426,"Name","","USD","",""))</f>
        <v/>
      </c>
      <c r="E2426" s="2" t="str" cm="1">
        <f t="array" ref="E2426">IF(C2426="","",_xll.PBD(C2426,"Investor Type (Primary)","","USD","",""))</f>
        <v/>
      </c>
      <c r="F2426" s="2" t="str" cm="1">
        <f t="array" ref="F2426">IF(C2426="","",_xll.PBD(C2426,"Limit3.Investor Types (Other)","h","USD","",""))</f>
        <v/>
      </c>
      <c r="G2426" s="2"/>
      <c r="H2426" s="2"/>
      <c r="I2426" s="2"/>
      <c r="J2426" s="2" t="str" cm="1">
        <f t="array" ref="J2426">IF(C2426="","",_xll.PBD(C2426,"HQ Country","","USD","",""))</f>
        <v/>
      </c>
      <c r="K2426" s="2" t="str" cm="1">
        <f t="array" ref="K2426">IF(C2426="","",_xll.PBD(C2426,"Website","","USD","",""))</f>
        <v/>
      </c>
      <c r="L2426" s="2" t="str">
        <f>SUBSTITUTE(SUBSTITUTE(K2426,"www.",""),".com","")</f>
        <v/>
      </c>
      <c r="M2426" s="2" t="str" cm="1">
        <f t="array" ref="M2426">IF(C2426="","",_xll.PBD(C2426,"Preferred Verticals","","USD","",""))</f>
        <v/>
      </c>
    </row>
    <row r="2427" spans="2:13" x14ac:dyDescent="0.25">
      <c r="B2427" s="2" t="str" cm="1">
        <f t="array" ref="B2427">IF(C2427="","",_xll.PBD(C2427,"Name","","USD","",""))</f>
        <v/>
      </c>
      <c r="E2427" s="2" t="str" cm="1">
        <f t="array" ref="E2427">IF(C2427="","",_xll.PBD(C2427,"Investor Type (Primary)","","USD","",""))</f>
        <v/>
      </c>
      <c r="F2427" s="2" t="str" cm="1">
        <f t="array" ref="F2427">IF(C2427="","",_xll.PBD(C2427,"Limit3.Investor Types (Other)","h","USD","",""))</f>
        <v/>
      </c>
      <c r="G2427" s="2"/>
      <c r="H2427" s="2"/>
      <c r="I2427" s="2"/>
      <c r="J2427" s="2" t="str" cm="1">
        <f t="array" ref="J2427">IF(C2427="","",_xll.PBD(C2427,"HQ Country","","USD","",""))</f>
        <v/>
      </c>
      <c r="K2427" s="2" t="str" cm="1">
        <f t="array" ref="K2427">IF(C2427="","",_xll.PBD(C2427,"Website","","USD","",""))</f>
        <v/>
      </c>
      <c r="L2427" s="2" t="str">
        <f>SUBSTITUTE(SUBSTITUTE(K2427,"www.",""),".com","")</f>
        <v/>
      </c>
      <c r="M2427" s="2" t="str" cm="1">
        <f t="array" ref="M2427">IF(C2427="","",_xll.PBD(C2427,"Preferred Verticals","","USD","",""))</f>
        <v/>
      </c>
    </row>
    <row r="2428" spans="2:13" x14ac:dyDescent="0.25">
      <c r="B2428" s="2" t="str" cm="1">
        <f t="array" ref="B2428">IF(C2428="","",_xll.PBD(C2428,"Name","","USD","",""))</f>
        <v/>
      </c>
      <c r="E2428" s="2" t="str" cm="1">
        <f t="array" ref="E2428">IF(C2428="","",_xll.PBD(C2428,"Investor Type (Primary)","","USD","",""))</f>
        <v/>
      </c>
      <c r="F2428" s="2" t="str" cm="1">
        <f t="array" ref="F2428">IF(C2428="","",_xll.PBD(C2428,"Limit3.Investor Types (Other)","h","USD","",""))</f>
        <v/>
      </c>
      <c r="G2428" s="2"/>
      <c r="H2428" s="2"/>
      <c r="I2428" s="2"/>
      <c r="J2428" s="2" t="str" cm="1">
        <f t="array" ref="J2428">IF(C2428="","",_xll.PBD(C2428,"HQ Country","","USD","",""))</f>
        <v/>
      </c>
      <c r="K2428" s="2" t="str" cm="1">
        <f t="array" ref="K2428">IF(C2428="","",_xll.PBD(C2428,"Website","","USD","",""))</f>
        <v/>
      </c>
      <c r="L2428" s="2" t="str">
        <f>SUBSTITUTE(SUBSTITUTE(K2428,"www.",""),".com","")</f>
        <v/>
      </c>
      <c r="M2428" s="2" t="str" cm="1">
        <f t="array" ref="M2428">IF(C2428="","",_xll.PBD(C2428,"Preferred Verticals","","USD","",""))</f>
        <v/>
      </c>
    </row>
    <row r="2429" spans="2:13" x14ac:dyDescent="0.25">
      <c r="B2429" s="2" t="str" cm="1">
        <f t="array" ref="B2429">IF(C2429="","",_xll.PBD(C2429,"Name","","USD","",""))</f>
        <v/>
      </c>
      <c r="E2429" s="2" t="str" cm="1">
        <f t="array" ref="E2429">IF(C2429="","",_xll.PBD(C2429,"Investor Type (Primary)","","USD","",""))</f>
        <v/>
      </c>
      <c r="F2429" s="2" t="str" cm="1">
        <f t="array" ref="F2429">IF(C2429="","",_xll.PBD(C2429,"Limit3.Investor Types (Other)","h","USD","",""))</f>
        <v/>
      </c>
      <c r="G2429" s="2"/>
      <c r="H2429" s="2"/>
      <c r="I2429" s="2"/>
      <c r="J2429" s="2" t="str" cm="1">
        <f t="array" ref="J2429">IF(C2429="","",_xll.PBD(C2429,"HQ Country","","USD","",""))</f>
        <v/>
      </c>
      <c r="K2429" s="2" t="str" cm="1">
        <f t="array" ref="K2429">IF(C2429="","",_xll.PBD(C2429,"Website","","USD","",""))</f>
        <v/>
      </c>
      <c r="L2429" s="2" t="str">
        <f>SUBSTITUTE(SUBSTITUTE(K2429,"www.",""),".com","")</f>
        <v/>
      </c>
      <c r="M2429" s="2" t="str" cm="1">
        <f t="array" ref="M2429">IF(C2429="","",_xll.PBD(C2429,"Preferred Verticals","","USD","",""))</f>
        <v/>
      </c>
    </row>
    <row r="2430" spans="2:13" x14ac:dyDescent="0.25">
      <c r="B2430" s="2" t="str" cm="1">
        <f t="array" ref="B2430">IF(C2430="","",_xll.PBD(C2430,"Name","","USD","",""))</f>
        <v/>
      </c>
      <c r="E2430" s="2" t="str" cm="1">
        <f t="array" ref="E2430">IF(C2430="","",_xll.PBD(C2430,"Investor Type (Primary)","","USD","",""))</f>
        <v/>
      </c>
      <c r="F2430" s="2" t="str" cm="1">
        <f t="array" ref="F2430">IF(C2430="","",_xll.PBD(C2430,"Limit3.Investor Types (Other)","h","USD","",""))</f>
        <v/>
      </c>
      <c r="G2430" s="2"/>
      <c r="H2430" s="2"/>
      <c r="I2430" s="2"/>
      <c r="J2430" s="2" t="str" cm="1">
        <f t="array" ref="J2430">IF(C2430="","",_xll.PBD(C2430,"HQ Country","","USD","",""))</f>
        <v/>
      </c>
      <c r="K2430" s="2" t="str" cm="1">
        <f t="array" ref="K2430">IF(C2430="","",_xll.PBD(C2430,"Website","","USD","",""))</f>
        <v/>
      </c>
      <c r="L2430" s="2" t="str">
        <f>SUBSTITUTE(SUBSTITUTE(K2430,"www.",""),".com","")</f>
        <v/>
      </c>
      <c r="M2430" s="2" t="str" cm="1">
        <f t="array" ref="M2430">IF(C2430="","",_xll.PBD(C2430,"Preferred Verticals","","USD","",""))</f>
        <v/>
      </c>
    </row>
    <row r="2431" spans="2:13" x14ac:dyDescent="0.25">
      <c r="B2431" s="2" t="str" cm="1">
        <f t="array" ref="B2431">IF(C2431="","",_xll.PBD(C2431,"Name","","USD","",""))</f>
        <v/>
      </c>
      <c r="E2431" s="2" t="str" cm="1">
        <f t="array" ref="E2431">IF(C2431="","",_xll.PBD(C2431,"Investor Type (Primary)","","USD","",""))</f>
        <v/>
      </c>
      <c r="F2431" s="2" t="str" cm="1">
        <f t="array" ref="F2431">IF(C2431="","",_xll.PBD(C2431,"Limit3.Investor Types (Other)","h","USD","",""))</f>
        <v/>
      </c>
      <c r="G2431" s="2"/>
      <c r="H2431" s="2"/>
      <c r="I2431" s="2"/>
      <c r="J2431" s="2" t="str" cm="1">
        <f t="array" ref="J2431">IF(C2431="","",_xll.PBD(C2431,"HQ Country","","USD","",""))</f>
        <v/>
      </c>
      <c r="K2431" s="2" t="str" cm="1">
        <f t="array" ref="K2431">IF(C2431="","",_xll.PBD(C2431,"Website","","USD","",""))</f>
        <v/>
      </c>
      <c r="L2431" s="2" t="str">
        <f>SUBSTITUTE(SUBSTITUTE(K2431,"www.",""),".com","")</f>
        <v/>
      </c>
      <c r="M2431" s="2" t="str" cm="1">
        <f t="array" ref="M2431">IF(C2431="","",_xll.PBD(C2431,"Preferred Verticals","","USD","",""))</f>
        <v/>
      </c>
    </row>
    <row r="2432" spans="2:13" x14ac:dyDescent="0.25">
      <c r="B2432" s="2" t="str" cm="1">
        <f t="array" ref="B2432">IF(C2432="","",_xll.PBD(C2432,"Name","","USD","",""))</f>
        <v/>
      </c>
      <c r="E2432" s="2" t="str" cm="1">
        <f t="array" ref="E2432">IF(C2432="","",_xll.PBD(C2432,"Investor Type (Primary)","","USD","",""))</f>
        <v/>
      </c>
      <c r="F2432" s="2" t="str" cm="1">
        <f t="array" ref="F2432">IF(C2432="","",_xll.PBD(C2432,"Limit3.Investor Types (Other)","h","USD","",""))</f>
        <v/>
      </c>
      <c r="G2432" s="2"/>
      <c r="H2432" s="2"/>
      <c r="I2432" s="2"/>
      <c r="J2432" s="2" t="str" cm="1">
        <f t="array" ref="J2432">IF(C2432="","",_xll.PBD(C2432,"HQ Country","","USD","",""))</f>
        <v/>
      </c>
      <c r="K2432" s="2" t="str" cm="1">
        <f t="array" ref="K2432">IF(C2432="","",_xll.PBD(C2432,"Website","","USD","",""))</f>
        <v/>
      </c>
      <c r="L2432" s="2" t="str">
        <f>SUBSTITUTE(SUBSTITUTE(K2432,"www.",""),".com","")</f>
        <v/>
      </c>
      <c r="M2432" s="2" t="str" cm="1">
        <f t="array" ref="M2432">IF(C2432="","",_xll.PBD(C2432,"Preferred Verticals","","USD","",""))</f>
        <v/>
      </c>
    </row>
    <row r="2433" spans="2:13" x14ac:dyDescent="0.25">
      <c r="B2433" s="2" t="str" cm="1">
        <f t="array" ref="B2433">IF(C2433="","",_xll.PBD(C2433,"Name","","USD","",""))</f>
        <v/>
      </c>
      <c r="E2433" s="2" t="str" cm="1">
        <f t="array" ref="E2433">IF(C2433="","",_xll.PBD(C2433,"Investor Type (Primary)","","USD","",""))</f>
        <v/>
      </c>
      <c r="F2433" s="2" t="str" cm="1">
        <f t="array" ref="F2433">IF(C2433="","",_xll.PBD(C2433,"Limit3.Investor Types (Other)","h","USD","",""))</f>
        <v/>
      </c>
      <c r="G2433" s="2"/>
      <c r="H2433" s="2"/>
      <c r="I2433" s="2"/>
      <c r="J2433" s="2" t="str" cm="1">
        <f t="array" ref="J2433">IF(C2433="","",_xll.PBD(C2433,"HQ Country","","USD","",""))</f>
        <v/>
      </c>
      <c r="K2433" s="2" t="str" cm="1">
        <f t="array" ref="K2433">IF(C2433="","",_xll.PBD(C2433,"Website","","USD","",""))</f>
        <v/>
      </c>
      <c r="L2433" s="2" t="str">
        <f>SUBSTITUTE(SUBSTITUTE(K2433,"www.",""),".com","")</f>
        <v/>
      </c>
      <c r="M2433" s="2" t="str" cm="1">
        <f t="array" ref="M2433">IF(C2433="","",_xll.PBD(C2433,"Preferred Verticals","","USD","",""))</f>
        <v/>
      </c>
    </row>
    <row r="2434" spans="2:13" x14ac:dyDescent="0.25">
      <c r="B2434" s="2" t="str" cm="1">
        <f t="array" ref="B2434">IF(C2434="","",_xll.PBD(C2434,"Name","","USD","",""))</f>
        <v/>
      </c>
      <c r="E2434" s="2" t="str" cm="1">
        <f t="array" ref="E2434">IF(C2434="","",_xll.PBD(C2434,"Investor Type (Primary)","","USD","",""))</f>
        <v/>
      </c>
      <c r="F2434" s="2" t="str" cm="1">
        <f t="array" ref="F2434">IF(C2434="","",_xll.PBD(C2434,"Limit3.Investor Types (Other)","h","USD","",""))</f>
        <v/>
      </c>
      <c r="G2434" s="2"/>
      <c r="H2434" s="2"/>
      <c r="I2434" s="2"/>
      <c r="J2434" s="2" t="str" cm="1">
        <f t="array" ref="J2434">IF(C2434="","",_xll.PBD(C2434,"HQ Country","","USD","",""))</f>
        <v/>
      </c>
      <c r="K2434" s="2" t="str" cm="1">
        <f t="array" ref="K2434">IF(C2434="","",_xll.PBD(C2434,"Website","","USD","",""))</f>
        <v/>
      </c>
      <c r="L2434" s="2" t="str">
        <f>SUBSTITUTE(SUBSTITUTE(K2434,"www.",""),".com","")</f>
        <v/>
      </c>
      <c r="M2434" s="2" t="str" cm="1">
        <f t="array" ref="M2434">IF(C2434="","",_xll.PBD(C2434,"Preferred Verticals","","USD","",""))</f>
        <v/>
      </c>
    </row>
    <row r="2435" spans="2:13" x14ac:dyDescent="0.25">
      <c r="B2435" s="2" t="str" cm="1">
        <f t="array" ref="B2435">IF(C2435="","",_xll.PBD(C2435,"Name","","USD","",""))</f>
        <v/>
      </c>
      <c r="E2435" s="2" t="str" cm="1">
        <f t="array" ref="E2435">IF(C2435="","",_xll.PBD(C2435,"Investor Type (Primary)","","USD","",""))</f>
        <v/>
      </c>
      <c r="F2435" s="2" t="str" cm="1">
        <f t="array" ref="F2435">IF(C2435="","",_xll.PBD(C2435,"Limit3.Investor Types (Other)","h","USD","",""))</f>
        <v/>
      </c>
      <c r="G2435" s="2"/>
      <c r="H2435" s="2"/>
      <c r="I2435" s="2"/>
      <c r="J2435" s="2" t="str" cm="1">
        <f t="array" ref="J2435">IF(C2435="","",_xll.PBD(C2435,"HQ Country","","USD","",""))</f>
        <v/>
      </c>
      <c r="K2435" s="2" t="str" cm="1">
        <f t="array" ref="K2435">IF(C2435="","",_xll.PBD(C2435,"Website","","USD","",""))</f>
        <v/>
      </c>
      <c r="L2435" s="2" t="str">
        <f>SUBSTITUTE(SUBSTITUTE(K2435,"www.",""),".com","")</f>
        <v/>
      </c>
      <c r="M2435" s="2" t="str" cm="1">
        <f t="array" ref="M2435">IF(C2435="","",_xll.PBD(C2435,"Preferred Verticals","","USD","",""))</f>
        <v/>
      </c>
    </row>
    <row r="2436" spans="2:13" x14ac:dyDescent="0.25">
      <c r="B2436" s="2" t="str" cm="1">
        <f t="array" ref="B2436">IF(C2436="","",_xll.PBD(C2436,"Name","","USD","",""))</f>
        <v/>
      </c>
      <c r="E2436" s="2" t="str" cm="1">
        <f t="array" ref="E2436">IF(C2436="","",_xll.PBD(C2436,"Investor Type (Primary)","","USD","",""))</f>
        <v/>
      </c>
      <c r="F2436" s="2" t="str" cm="1">
        <f t="array" ref="F2436">IF(C2436="","",_xll.PBD(C2436,"Limit3.Investor Types (Other)","h","USD","",""))</f>
        <v/>
      </c>
      <c r="G2436" s="2"/>
      <c r="H2436" s="2"/>
      <c r="I2436" s="2"/>
      <c r="J2436" s="2" t="str" cm="1">
        <f t="array" ref="J2436">IF(C2436="","",_xll.PBD(C2436,"HQ Country","","USD","",""))</f>
        <v/>
      </c>
      <c r="K2436" s="2" t="str" cm="1">
        <f t="array" ref="K2436">IF(C2436="","",_xll.PBD(C2436,"Website","","USD","",""))</f>
        <v/>
      </c>
      <c r="L2436" s="2" t="str">
        <f>SUBSTITUTE(SUBSTITUTE(K2436,"www.",""),".com","")</f>
        <v/>
      </c>
      <c r="M2436" s="2" t="str" cm="1">
        <f t="array" ref="M2436">IF(C2436="","",_xll.PBD(C2436,"Preferred Verticals","","USD","",""))</f>
        <v/>
      </c>
    </row>
    <row r="2437" spans="2:13" x14ac:dyDescent="0.25">
      <c r="B2437" s="2" t="str" cm="1">
        <f t="array" ref="B2437">IF(C2437="","",_xll.PBD(C2437,"Name","","USD","",""))</f>
        <v/>
      </c>
      <c r="E2437" s="2" t="str" cm="1">
        <f t="array" ref="E2437">IF(C2437="","",_xll.PBD(C2437,"Investor Type (Primary)","","USD","",""))</f>
        <v/>
      </c>
      <c r="F2437" s="2" t="str" cm="1">
        <f t="array" ref="F2437">IF(C2437="","",_xll.PBD(C2437,"Limit3.Investor Types (Other)","h","USD","",""))</f>
        <v/>
      </c>
      <c r="G2437" s="2"/>
      <c r="H2437" s="2"/>
      <c r="I2437" s="2"/>
      <c r="J2437" s="2" t="str" cm="1">
        <f t="array" ref="J2437">IF(C2437="","",_xll.PBD(C2437,"HQ Country","","USD","",""))</f>
        <v/>
      </c>
      <c r="K2437" s="2" t="str" cm="1">
        <f t="array" ref="K2437">IF(C2437="","",_xll.PBD(C2437,"Website","","USD","",""))</f>
        <v/>
      </c>
      <c r="L2437" s="2" t="str">
        <f>SUBSTITUTE(SUBSTITUTE(K2437,"www.",""),".com","")</f>
        <v/>
      </c>
      <c r="M2437" s="2" t="str" cm="1">
        <f t="array" ref="M2437">IF(C2437="","",_xll.PBD(C2437,"Preferred Verticals","","USD","",""))</f>
        <v/>
      </c>
    </row>
    <row r="2438" spans="2:13" x14ac:dyDescent="0.25">
      <c r="B2438" s="2" t="str" cm="1">
        <f t="array" ref="B2438">IF(C2438="","",_xll.PBD(C2438,"Name","","USD","",""))</f>
        <v/>
      </c>
      <c r="E2438" s="2" t="str" cm="1">
        <f t="array" ref="E2438">IF(C2438="","",_xll.PBD(C2438,"Investor Type (Primary)","","USD","",""))</f>
        <v/>
      </c>
      <c r="F2438" s="2" t="str" cm="1">
        <f t="array" ref="F2438">IF(C2438="","",_xll.PBD(C2438,"Limit3.Investor Types (Other)","h","USD","",""))</f>
        <v/>
      </c>
      <c r="G2438" s="2"/>
      <c r="H2438" s="2"/>
      <c r="I2438" s="2"/>
      <c r="J2438" s="2" t="str" cm="1">
        <f t="array" ref="J2438">IF(C2438="","",_xll.PBD(C2438,"HQ Country","","USD","",""))</f>
        <v/>
      </c>
      <c r="K2438" s="2" t="str" cm="1">
        <f t="array" ref="K2438">IF(C2438="","",_xll.PBD(C2438,"Website","","USD","",""))</f>
        <v/>
      </c>
      <c r="L2438" s="2" t="str">
        <f>SUBSTITUTE(SUBSTITUTE(K2438,"www.",""),".com","")</f>
        <v/>
      </c>
      <c r="M2438" s="2" t="str" cm="1">
        <f t="array" ref="M2438">IF(C2438="","",_xll.PBD(C2438,"Preferred Verticals","","USD","",""))</f>
        <v/>
      </c>
    </row>
    <row r="2439" spans="2:13" x14ac:dyDescent="0.25">
      <c r="B2439" s="2" t="str" cm="1">
        <f t="array" ref="B2439">IF(C2439="","",_xll.PBD(C2439,"Name","","USD","",""))</f>
        <v/>
      </c>
      <c r="E2439" s="2" t="str" cm="1">
        <f t="array" ref="E2439">IF(C2439="","",_xll.PBD(C2439,"Investor Type (Primary)","","USD","",""))</f>
        <v/>
      </c>
      <c r="F2439" s="2" t="str" cm="1">
        <f t="array" ref="F2439">IF(C2439="","",_xll.PBD(C2439,"Limit3.Investor Types (Other)","h","USD","",""))</f>
        <v/>
      </c>
      <c r="G2439" s="2"/>
      <c r="H2439" s="2"/>
      <c r="I2439" s="2"/>
      <c r="J2439" s="2" t="str" cm="1">
        <f t="array" ref="J2439">IF(C2439="","",_xll.PBD(C2439,"HQ Country","","USD","",""))</f>
        <v/>
      </c>
      <c r="K2439" s="2" t="str" cm="1">
        <f t="array" ref="K2439">IF(C2439="","",_xll.PBD(C2439,"Website","","USD","",""))</f>
        <v/>
      </c>
      <c r="L2439" s="2" t="str">
        <f>SUBSTITUTE(SUBSTITUTE(K2439,"www.",""),".com","")</f>
        <v/>
      </c>
      <c r="M2439" s="2" t="str" cm="1">
        <f t="array" ref="M2439">IF(C2439="","",_xll.PBD(C2439,"Preferred Verticals","","USD","",""))</f>
        <v/>
      </c>
    </row>
    <row r="2440" spans="2:13" x14ac:dyDescent="0.25">
      <c r="B2440" s="2" t="str" cm="1">
        <f t="array" ref="B2440">IF(C2440="","",_xll.PBD(C2440,"Name","","USD","",""))</f>
        <v/>
      </c>
      <c r="E2440" s="2" t="str" cm="1">
        <f t="array" ref="E2440">IF(C2440="","",_xll.PBD(C2440,"Investor Type (Primary)","","USD","",""))</f>
        <v/>
      </c>
      <c r="F2440" s="2" t="str" cm="1">
        <f t="array" ref="F2440">IF(C2440="","",_xll.PBD(C2440,"Limit3.Investor Types (Other)","h","USD","",""))</f>
        <v/>
      </c>
      <c r="G2440" s="2"/>
      <c r="H2440" s="2"/>
      <c r="I2440" s="2"/>
      <c r="J2440" s="2" t="str" cm="1">
        <f t="array" ref="J2440">IF(C2440="","",_xll.PBD(C2440,"HQ Country","","USD","",""))</f>
        <v/>
      </c>
      <c r="K2440" s="2" t="str" cm="1">
        <f t="array" ref="K2440">IF(C2440="","",_xll.PBD(C2440,"Website","","USD","",""))</f>
        <v/>
      </c>
      <c r="L2440" s="2" t="str">
        <f>SUBSTITUTE(SUBSTITUTE(K2440,"www.",""),".com","")</f>
        <v/>
      </c>
      <c r="M2440" s="2" t="str" cm="1">
        <f t="array" ref="M2440">IF(C2440="","",_xll.PBD(C2440,"Preferred Verticals","","USD","",""))</f>
        <v/>
      </c>
    </row>
    <row r="2441" spans="2:13" x14ac:dyDescent="0.25">
      <c r="B2441" s="2" t="str" cm="1">
        <f t="array" ref="B2441">IF(C2441="","",_xll.PBD(C2441,"Name","","USD","",""))</f>
        <v/>
      </c>
      <c r="E2441" s="2" t="str" cm="1">
        <f t="array" ref="E2441">IF(C2441="","",_xll.PBD(C2441,"Investor Type (Primary)","","USD","",""))</f>
        <v/>
      </c>
      <c r="F2441" s="2" t="str" cm="1">
        <f t="array" ref="F2441">IF(C2441="","",_xll.PBD(C2441,"Limit3.Investor Types (Other)","h","USD","",""))</f>
        <v/>
      </c>
      <c r="G2441" s="2"/>
      <c r="H2441" s="2"/>
      <c r="I2441" s="2"/>
      <c r="J2441" s="2" t="str" cm="1">
        <f t="array" ref="J2441">IF(C2441="","",_xll.PBD(C2441,"HQ Country","","USD","",""))</f>
        <v/>
      </c>
      <c r="K2441" s="2" t="str" cm="1">
        <f t="array" ref="K2441">IF(C2441="","",_xll.PBD(C2441,"Website","","USD","",""))</f>
        <v/>
      </c>
      <c r="L2441" s="2" t="str">
        <f>SUBSTITUTE(SUBSTITUTE(K2441,"www.",""),".com","")</f>
        <v/>
      </c>
      <c r="M2441" s="2" t="str" cm="1">
        <f t="array" ref="M2441">IF(C2441="","",_xll.PBD(C2441,"Preferred Verticals","","USD","",""))</f>
        <v/>
      </c>
    </row>
    <row r="2442" spans="2:13" x14ac:dyDescent="0.25">
      <c r="B2442" s="2" t="str" cm="1">
        <f t="array" ref="B2442">IF(C2442="","",_xll.PBD(C2442,"Name","","USD","",""))</f>
        <v/>
      </c>
      <c r="E2442" s="2" t="str" cm="1">
        <f t="array" ref="E2442">IF(C2442="","",_xll.PBD(C2442,"Investor Type (Primary)","","USD","",""))</f>
        <v/>
      </c>
      <c r="F2442" s="2" t="str" cm="1">
        <f t="array" ref="F2442">IF(C2442="","",_xll.PBD(C2442,"Limit3.Investor Types (Other)","h","USD","",""))</f>
        <v/>
      </c>
      <c r="G2442" s="2"/>
      <c r="H2442" s="2"/>
      <c r="I2442" s="2"/>
      <c r="J2442" s="2" t="str" cm="1">
        <f t="array" ref="J2442">IF(C2442="","",_xll.PBD(C2442,"HQ Country","","USD","",""))</f>
        <v/>
      </c>
      <c r="K2442" s="2" t="str" cm="1">
        <f t="array" ref="K2442">IF(C2442="","",_xll.PBD(C2442,"Website","","USD","",""))</f>
        <v/>
      </c>
      <c r="L2442" s="2" t="str">
        <f>SUBSTITUTE(SUBSTITUTE(K2442,"www.",""),".com","")</f>
        <v/>
      </c>
      <c r="M2442" s="2" t="str" cm="1">
        <f t="array" ref="M2442">IF(C2442="","",_xll.PBD(C2442,"Preferred Verticals","","USD","",""))</f>
        <v/>
      </c>
    </row>
    <row r="2443" spans="2:13" x14ac:dyDescent="0.25">
      <c r="B2443" s="2" t="str" cm="1">
        <f t="array" ref="B2443">IF(C2443="","",_xll.PBD(C2443,"Name","","USD","",""))</f>
        <v/>
      </c>
      <c r="E2443" s="2" t="str" cm="1">
        <f t="array" ref="E2443">IF(C2443="","",_xll.PBD(C2443,"Investor Type (Primary)","","USD","",""))</f>
        <v/>
      </c>
      <c r="F2443" s="2" t="str" cm="1">
        <f t="array" ref="F2443">IF(C2443="","",_xll.PBD(C2443,"Limit3.Investor Types (Other)","h","USD","",""))</f>
        <v/>
      </c>
      <c r="G2443" s="2"/>
      <c r="H2443" s="2"/>
      <c r="I2443" s="2"/>
      <c r="J2443" s="2" t="str" cm="1">
        <f t="array" ref="J2443">IF(C2443="","",_xll.PBD(C2443,"HQ Country","","USD","",""))</f>
        <v/>
      </c>
      <c r="K2443" s="2" t="str" cm="1">
        <f t="array" ref="K2443">IF(C2443="","",_xll.PBD(C2443,"Website","","USD","",""))</f>
        <v/>
      </c>
      <c r="L2443" s="2" t="str">
        <f>SUBSTITUTE(SUBSTITUTE(K2443,"www.",""),".com","")</f>
        <v/>
      </c>
      <c r="M2443" s="2" t="str" cm="1">
        <f t="array" ref="M2443">IF(C2443="","",_xll.PBD(C2443,"Preferred Verticals","","USD","",""))</f>
        <v/>
      </c>
    </row>
    <row r="2444" spans="2:13" x14ac:dyDescent="0.25">
      <c r="B2444" s="2" t="str" cm="1">
        <f t="array" ref="B2444">IF(C2444="","",_xll.PBD(C2444,"Name","","USD","",""))</f>
        <v/>
      </c>
      <c r="E2444" s="2" t="str" cm="1">
        <f t="array" ref="E2444">IF(C2444="","",_xll.PBD(C2444,"Investor Type (Primary)","","USD","",""))</f>
        <v/>
      </c>
      <c r="F2444" s="2" t="str" cm="1">
        <f t="array" ref="F2444">IF(C2444="","",_xll.PBD(C2444,"Limit3.Investor Types (Other)","h","USD","",""))</f>
        <v/>
      </c>
      <c r="G2444" s="2"/>
      <c r="H2444" s="2"/>
      <c r="I2444" s="2"/>
      <c r="J2444" s="2" t="str" cm="1">
        <f t="array" ref="J2444">IF(C2444="","",_xll.PBD(C2444,"HQ Country","","USD","",""))</f>
        <v/>
      </c>
      <c r="K2444" s="2" t="str" cm="1">
        <f t="array" ref="K2444">IF(C2444="","",_xll.PBD(C2444,"Website","","USD","",""))</f>
        <v/>
      </c>
      <c r="L2444" s="2" t="str">
        <f>SUBSTITUTE(SUBSTITUTE(K2444,"www.",""),".com","")</f>
        <v/>
      </c>
      <c r="M2444" s="2" t="str" cm="1">
        <f t="array" ref="M2444">IF(C2444="","",_xll.PBD(C2444,"Preferred Verticals","","USD","",""))</f>
        <v/>
      </c>
    </row>
    <row r="2445" spans="2:13" x14ac:dyDescent="0.25">
      <c r="B2445" s="2" t="str" cm="1">
        <f t="array" ref="B2445">IF(C2445="","",_xll.PBD(C2445,"Name","","USD","",""))</f>
        <v/>
      </c>
      <c r="E2445" s="2" t="str" cm="1">
        <f t="array" ref="E2445">IF(C2445="","",_xll.PBD(C2445,"Investor Type (Primary)","","USD","",""))</f>
        <v/>
      </c>
      <c r="F2445" s="2" t="str" cm="1">
        <f t="array" ref="F2445">IF(C2445="","",_xll.PBD(C2445,"Limit3.Investor Types (Other)","h","USD","",""))</f>
        <v/>
      </c>
      <c r="G2445" s="2"/>
      <c r="H2445" s="2"/>
      <c r="I2445" s="2"/>
      <c r="J2445" s="2" t="str" cm="1">
        <f t="array" ref="J2445">IF(C2445="","",_xll.PBD(C2445,"HQ Country","","USD","",""))</f>
        <v/>
      </c>
      <c r="K2445" s="2" t="str" cm="1">
        <f t="array" ref="K2445">IF(C2445="","",_xll.PBD(C2445,"Website","","USD","",""))</f>
        <v/>
      </c>
      <c r="L2445" s="2" t="str">
        <f>SUBSTITUTE(SUBSTITUTE(K2445,"www.",""),".com","")</f>
        <v/>
      </c>
      <c r="M2445" s="2" t="str" cm="1">
        <f t="array" ref="M2445">IF(C2445="","",_xll.PBD(C2445,"Preferred Verticals","","USD","",""))</f>
        <v/>
      </c>
    </row>
    <row r="2446" spans="2:13" x14ac:dyDescent="0.25">
      <c r="B2446" s="2" t="str" cm="1">
        <f t="array" ref="B2446">IF(C2446="","",_xll.PBD(C2446,"Name","","USD","",""))</f>
        <v/>
      </c>
      <c r="E2446" s="2" t="str" cm="1">
        <f t="array" ref="E2446">IF(C2446="","",_xll.PBD(C2446,"Investor Type (Primary)","","USD","",""))</f>
        <v/>
      </c>
      <c r="F2446" s="2" t="str" cm="1">
        <f t="array" ref="F2446">IF(C2446="","",_xll.PBD(C2446,"Limit3.Investor Types (Other)","h","USD","",""))</f>
        <v/>
      </c>
      <c r="G2446" s="2"/>
      <c r="H2446" s="2"/>
      <c r="I2446" s="2"/>
      <c r="J2446" s="2" t="str" cm="1">
        <f t="array" ref="J2446">IF(C2446="","",_xll.PBD(C2446,"HQ Country","","USD","",""))</f>
        <v/>
      </c>
      <c r="K2446" s="2" t="str" cm="1">
        <f t="array" ref="K2446">IF(C2446="","",_xll.PBD(C2446,"Website","","USD","",""))</f>
        <v/>
      </c>
      <c r="L2446" s="2" t="str">
        <f>SUBSTITUTE(SUBSTITUTE(K2446,"www.",""),".com","")</f>
        <v/>
      </c>
      <c r="M2446" s="2" t="str" cm="1">
        <f t="array" ref="M2446">IF(C2446="","",_xll.PBD(C2446,"Preferred Verticals","","USD","",""))</f>
        <v/>
      </c>
    </row>
    <row r="2447" spans="2:13" x14ac:dyDescent="0.25">
      <c r="B2447" s="2" t="str" cm="1">
        <f t="array" ref="B2447">IF(C2447="","",_xll.PBD(C2447,"Name","","USD","",""))</f>
        <v/>
      </c>
      <c r="E2447" s="2" t="str" cm="1">
        <f t="array" ref="E2447">IF(C2447="","",_xll.PBD(C2447,"Investor Type (Primary)","","USD","",""))</f>
        <v/>
      </c>
      <c r="F2447" s="2" t="str" cm="1">
        <f t="array" ref="F2447">IF(C2447="","",_xll.PBD(C2447,"Limit3.Investor Types (Other)","h","USD","",""))</f>
        <v/>
      </c>
      <c r="G2447" s="2"/>
      <c r="H2447" s="2"/>
      <c r="I2447" s="2"/>
      <c r="J2447" s="2" t="str" cm="1">
        <f t="array" ref="J2447">IF(C2447="","",_xll.PBD(C2447,"HQ Country","","USD","",""))</f>
        <v/>
      </c>
      <c r="K2447" s="2" t="str" cm="1">
        <f t="array" ref="K2447">IF(C2447="","",_xll.PBD(C2447,"Website","","USD","",""))</f>
        <v/>
      </c>
      <c r="L2447" s="2" t="str">
        <f>SUBSTITUTE(SUBSTITUTE(K2447,"www.",""),".com","")</f>
        <v/>
      </c>
      <c r="M2447" s="2" t="str" cm="1">
        <f t="array" ref="M2447">IF(C2447="","",_xll.PBD(C2447,"Preferred Verticals","","USD","",""))</f>
        <v/>
      </c>
    </row>
    <row r="2448" spans="2:13" x14ac:dyDescent="0.25">
      <c r="B2448" s="2" t="str" cm="1">
        <f t="array" ref="B2448">IF(C2448="","",_xll.PBD(C2448,"Name","","USD","",""))</f>
        <v/>
      </c>
      <c r="E2448" s="2" t="str" cm="1">
        <f t="array" ref="E2448">IF(C2448="","",_xll.PBD(C2448,"Investor Type (Primary)","","USD","",""))</f>
        <v/>
      </c>
      <c r="F2448" s="2" t="str" cm="1">
        <f t="array" ref="F2448">IF(C2448="","",_xll.PBD(C2448,"Limit3.Investor Types (Other)","h","USD","",""))</f>
        <v/>
      </c>
      <c r="G2448" s="2"/>
      <c r="H2448" s="2"/>
      <c r="I2448" s="2"/>
      <c r="J2448" s="2" t="str" cm="1">
        <f t="array" ref="J2448">IF(C2448="","",_xll.PBD(C2448,"HQ Country","","USD","",""))</f>
        <v/>
      </c>
      <c r="K2448" s="2" t="str" cm="1">
        <f t="array" ref="K2448">IF(C2448="","",_xll.PBD(C2448,"Website","","USD","",""))</f>
        <v/>
      </c>
      <c r="L2448" s="2" t="str">
        <f>SUBSTITUTE(SUBSTITUTE(K2448,"www.",""),".com","")</f>
        <v/>
      </c>
      <c r="M2448" s="2" t="str" cm="1">
        <f t="array" ref="M2448">IF(C2448="","",_xll.PBD(C2448,"Preferred Verticals","","USD","",""))</f>
        <v/>
      </c>
    </row>
    <row r="2449" spans="2:13" x14ac:dyDescent="0.25">
      <c r="B2449" s="2" t="str" cm="1">
        <f t="array" ref="B2449">IF(C2449="","",_xll.PBD(C2449,"Name","","USD","",""))</f>
        <v/>
      </c>
      <c r="E2449" s="2" t="str" cm="1">
        <f t="array" ref="E2449">IF(C2449="","",_xll.PBD(C2449,"Investor Type (Primary)","","USD","",""))</f>
        <v/>
      </c>
      <c r="F2449" s="2" t="str" cm="1">
        <f t="array" ref="F2449">IF(C2449="","",_xll.PBD(C2449,"Limit3.Investor Types (Other)","h","USD","",""))</f>
        <v/>
      </c>
      <c r="G2449" s="2"/>
      <c r="H2449" s="2"/>
      <c r="I2449" s="2"/>
      <c r="J2449" s="2" t="str" cm="1">
        <f t="array" ref="J2449">IF(C2449="","",_xll.PBD(C2449,"HQ Country","","USD","",""))</f>
        <v/>
      </c>
      <c r="K2449" s="2" t="str" cm="1">
        <f t="array" ref="K2449">IF(C2449="","",_xll.PBD(C2449,"Website","","USD","",""))</f>
        <v/>
      </c>
      <c r="L2449" s="2" t="str">
        <f>SUBSTITUTE(SUBSTITUTE(K2449,"www.",""),".com","")</f>
        <v/>
      </c>
      <c r="M2449" s="2" t="str" cm="1">
        <f t="array" ref="M2449">IF(C2449="","",_xll.PBD(C2449,"Preferred Verticals","","USD","",""))</f>
        <v/>
      </c>
    </row>
    <row r="2450" spans="2:13" x14ac:dyDescent="0.25">
      <c r="B2450" s="2" t="str" cm="1">
        <f t="array" ref="B2450">IF(C2450="","",_xll.PBD(C2450,"Name","","USD","",""))</f>
        <v/>
      </c>
      <c r="E2450" s="2" t="str" cm="1">
        <f t="array" ref="E2450">IF(C2450="","",_xll.PBD(C2450,"Investor Type (Primary)","","USD","",""))</f>
        <v/>
      </c>
      <c r="F2450" s="2" t="str" cm="1">
        <f t="array" ref="F2450">IF(C2450="","",_xll.PBD(C2450,"Limit3.Investor Types (Other)","h","USD","",""))</f>
        <v/>
      </c>
      <c r="G2450" s="2"/>
      <c r="H2450" s="2"/>
      <c r="I2450" s="2"/>
      <c r="J2450" s="2" t="str" cm="1">
        <f t="array" ref="J2450">IF(C2450="","",_xll.PBD(C2450,"HQ Country","","USD","",""))</f>
        <v/>
      </c>
      <c r="K2450" s="2" t="str" cm="1">
        <f t="array" ref="K2450">IF(C2450="","",_xll.PBD(C2450,"Website","","USD","",""))</f>
        <v/>
      </c>
      <c r="L2450" s="2" t="str">
        <f>SUBSTITUTE(SUBSTITUTE(K2450,"www.",""),".com","")</f>
        <v/>
      </c>
      <c r="M2450" s="2" t="str" cm="1">
        <f t="array" ref="M2450">IF(C2450="","",_xll.PBD(C2450,"Preferred Verticals","","USD","",""))</f>
        <v/>
      </c>
    </row>
    <row r="2451" spans="2:13" x14ac:dyDescent="0.25">
      <c r="B2451" s="2" t="str" cm="1">
        <f t="array" ref="B2451">IF(C2451="","",_xll.PBD(C2451,"Name","","USD","",""))</f>
        <v/>
      </c>
      <c r="E2451" s="2" t="str" cm="1">
        <f t="array" ref="E2451">IF(C2451="","",_xll.PBD(C2451,"Investor Type (Primary)","","USD","",""))</f>
        <v/>
      </c>
      <c r="F2451" s="2" t="str" cm="1">
        <f t="array" ref="F2451">IF(C2451="","",_xll.PBD(C2451,"Limit3.Investor Types (Other)","h","USD","",""))</f>
        <v/>
      </c>
      <c r="G2451" s="2"/>
      <c r="H2451" s="2"/>
      <c r="I2451" s="2"/>
      <c r="J2451" s="2" t="str" cm="1">
        <f t="array" ref="J2451">IF(C2451="","",_xll.PBD(C2451,"HQ Country","","USD","",""))</f>
        <v/>
      </c>
      <c r="K2451" s="2" t="str" cm="1">
        <f t="array" ref="K2451">IF(C2451="","",_xll.PBD(C2451,"Website","","USD","",""))</f>
        <v/>
      </c>
      <c r="L2451" s="2" t="str">
        <f>SUBSTITUTE(SUBSTITUTE(K2451,"www.",""),".com","")</f>
        <v/>
      </c>
      <c r="M2451" s="2" t="str" cm="1">
        <f t="array" ref="M2451">IF(C2451="","",_xll.PBD(C2451,"Preferred Verticals","","USD","",""))</f>
        <v/>
      </c>
    </row>
    <row r="2452" spans="2:13" x14ac:dyDescent="0.25">
      <c r="B2452" s="2" t="str" cm="1">
        <f t="array" ref="B2452">IF(C2452="","",_xll.PBD(C2452,"Name","","USD","",""))</f>
        <v/>
      </c>
      <c r="E2452" s="2" t="str" cm="1">
        <f t="array" ref="E2452">IF(C2452="","",_xll.PBD(C2452,"Investor Type (Primary)","","USD","",""))</f>
        <v/>
      </c>
      <c r="F2452" s="2" t="str" cm="1">
        <f t="array" ref="F2452">IF(C2452="","",_xll.PBD(C2452,"Limit3.Investor Types (Other)","h","USD","",""))</f>
        <v/>
      </c>
      <c r="G2452" s="2"/>
      <c r="H2452" s="2"/>
      <c r="I2452" s="2"/>
      <c r="J2452" s="2" t="str" cm="1">
        <f t="array" ref="J2452">IF(C2452="","",_xll.PBD(C2452,"HQ Country","","USD","",""))</f>
        <v/>
      </c>
      <c r="K2452" s="2" t="str" cm="1">
        <f t="array" ref="K2452">IF(C2452="","",_xll.PBD(C2452,"Website","","USD","",""))</f>
        <v/>
      </c>
      <c r="L2452" s="2" t="str">
        <f>SUBSTITUTE(SUBSTITUTE(K2452,"www.",""),".com","")</f>
        <v/>
      </c>
      <c r="M2452" s="2" t="str" cm="1">
        <f t="array" ref="M2452">IF(C2452="","",_xll.PBD(C2452,"Preferred Verticals","","USD","",""))</f>
        <v/>
      </c>
    </row>
    <row r="2453" spans="2:13" x14ac:dyDescent="0.25">
      <c r="B2453" s="2" t="str" cm="1">
        <f t="array" ref="B2453">IF(C2453="","",_xll.PBD(C2453,"Name","","USD","",""))</f>
        <v/>
      </c>
      <c r="E2453" s="2" t="str" cm="1">
        <f t="array" ref="E2453">IF(C2453="","",_xll.PBD(C2453,"Investor Type (Primary)","","USD","",""))</f>
        <v/>
      </c>
      <c r="F2453" s="2" t="str" cm="1">
        <f t="array" ref="F2453">IF(C2453="","",_xll.PBD(C2453,"Limit3.Investor Types (Other)","h","USD","",""))</f>
        <v/>
      </c>
      <c r="G2453" s="2"/>
      <c r="H2453" s="2"/>
      <c r="I2453" s="2"/>
      <c r="J2453" s="2" t="str" cm="1">
        <f t="array" ref="J2453">IF(C2453="","",_xll.PBD(C2453,"HQ Country","","USD","",""))</f>
        <v/>
      </c>
      <c r="K2453" s="2" t="str" cm="1">
        <f t="array" ref="K2453">IF(C2453="","",_xll.PBD(C2453,"Website","","USD","",""))</f>
        <v/>
      </c>
      <c r="L2453" s="2" t="str">
        <f>SUBSTITUTE(SUBSTITUTE(K2453,"www.",""),".com","")</f>
        <v/>
      </c>
      <c r="M2453" s="2" t="str" cm="1">
        <f t="array" ref="M2453">IF(C2453="","",_xll.PBD(C2453,"Preferred Verticals","","USD","",""))</f>
        <v/>
      </c>
    </row>
    <row r="2454" spans="2:13" x14ac:dyDescent="0.25">
      <c r="B2454" s="2" t="str" cm="1">
        <f t="array" ref="B2454">IF(C2454="","",_xll.PBD(C2454,"Name","","USD","",""))</f>
        <v/>
      </c>
      <c r="E2454" s="2" t="str" cm="1">
        <f t="array" ref="E2454">IF(C2454="","",_xll.PBD(C2454,"Investor Type (Primary)","","USD","",""))</f>
        <v/>
      </c>
      <c r="F2454" s="2" t="str" cm="1">
        <f t="array" ref="F2454">IF(C2454="","",_xll.PBD(C2454,"Limit3.Investor Types (Other)","h","USD","",""))</f>
        <v/>
      </c>
      <c r="G2454" s="2"/>
      <c r="H2454" s="2"/>
      <c r="I2454" s="2"/>
      <c r="J2454" s="2" t="str" cm="1">
        <f t="array" ref="J2454">IF(C2454="","",_xll.PBD(C2454,"HQ Country","","USD","",""))</f>
        <v/>
      </c>
      <c r="K2454" s="2" t="str" cm="1">
        <f t="array" ref="K2454">IF(C2454="","",_xll.PBD(C2454,"Website","","USD","",""))</f>
        <v/>
      </c>
      <c r="L2454" s="2" t="str">
        <f>SUBSTITUTE(SUBSTITUTE(K2454,"www.",""),".com","")</f>
        <v/>
      </c>
      <c r="M2454" s="2" t="str" cm="1">
        <f t="array" ref="M2454">IF(C2454="","",_xll.PBD(C2454,"Preferred Verticals","","USD","",""))</f>
        <v/>
      </c>
    </row>
    <row r="2455" spans="2:13" x14ac:dyDescent="0.25">
      <c r="B2455" s="2" t="str" cm="1">
        <f t="array" ref="B2455">IF(C2455="","",_xll.PBD(C2455,"Name","","USD","",""))</f>
        <v/>
      </c>
      <c r="E2455" s="2" t="str" cm="1">
        <f t="array" ref="E2455">IF(C2455="","",_xll.PBD(C2455,"Investor Type (Primary)","","USD","",""))</f>
        <v/>
      </c>
      <c r="F2455" s="2" t="str" cm="1">
        <f t="array" ref="F2455">IF(C2455="","",_xll.PBD(C2455,"Limit3.Investor Types (Other)","h","USD","",""))</f>
        <v/>
      </c>
      <c r="G2455" s="2"/>
      <c r="H2455" s="2"/>
      <c r="I2455" s="2"/>
      <c r="J2455" s="2" t="str" cm="1">
        <f t="array" ref="J2455">IF(C2455="","",_xll.PBD(C2455,"HQ Country","","USD","",""))</f>
        <v/>
      </c>
      <c r="K2455" s="2" t="str" cm="1">
        <f t="array" ref="K2455">IF(C2455="","",_xll.PBD(C2455,"Website","","USD","",""))</f>
        <v/>
      </c>
      <c r="L2455" s="2" t="str">
        <f>SUBSTITUTE(SUBSTITUTE(K2455,"www.",""),".com","")</f>
        <v/>
      </c>
      <c r="M2455" s="2" t="str" cm="1">
        <f t="array" ref="M2455">IF(C2455="","",_xll.PBD(C2455,"Preferred Verticals","","USD","",""))</f>
        <v/>
      </c>
    </row>
    <row r="2456" spans="2:13" x14ac:dyDescent="0.25">
      <c r="B2456" s="2" t="str" cm="1">
        <f t="array" ref="B2456">IF(C2456="","",_xll.PBD(C2456,"Name","","USD","",""))</f>
        <v/>
      </c>
      <c r="E2456" s="2" t="str" cm="1">
        <f t="array" ref="E2456">IF(C2456="","",_xll.PBD(C2456,"Investor Type (Primary)","","USD","",""))</f>
        <v/>
      </c>
      <c r="F2456" s="2" t="str" cm="1">
        <f t="array" ref="F2456">IF(C2456="","",_xll.PBD(C2456,"Limit3.Investor Types (Other)","h","USD","",""))</f>
        <v/>
      </c>
      <c r="G2456" s="2"/>
      <c r="H2456" s="2"/>
      <c r="I2456" s="2"/>
      <c r="J2456" s="2" t="str" cm="1">
        <f t="array" ref="J2456">IF(C2456="","",_xll.PBD(C2456,"HQ Country","","USD","",""))</f>
        <v/>
      </c>
      <c r="K2456" s="2" t="str" cm="1">
        <f t="array" ref="K2456">IF(C2456="","",_xll.PBD(C2456,"Website","","USD","",""))</f>
        <v/>
      </c>
      <c r="L2456" s="2" t="str">
        <f>SUBSTITUTE(SUBSTITUTE(K2456,"www.",""),".com","")</f>
        <v/>
      </c>
      <c r="M2456" s="2" t="str" cm="1">
        <f t="array" ref="M2456">IF(C2456="","",_xll.PBD(C2456,"Preferred Verticals","","USD","",""))</f>
        <v/>
      </c>
    </row>
    <row r="2457" spans="2:13" x14ac:dyDescent="0.25">
      <c r="B2457" s="2" t="str" cm="1">
        <f t="array" ref="B2457">IF(C2457="","",_xll.PBD(C2457,"Name","","USD","",""))</f>
        <v/>
      </c>
      <c r="E2457" s="2" t="str" cm="1">
        <f t="array" ref="E2457">IF(C2457="","",_xll.PBD(C2457,"Investor Type (Primary)","","USD","",""))</f>
        <v/>
      </c>
      <c r="F2457" s="2" t="str" cm="1">
        <f t="array" ref="F2457">IF(C2457="","",_xll.PBD(C2457,"Limit3.Investor Types (Other)","h","USD","",""))</f>
        <v/>
      </c>
      <c r="G2457" s="2"/>
      <c r="H2457" s="2"/>
      <c r="I2457" s="2"/>
      <c r="J2457" s="2" t="str" cm="1">
        <f t="array" ref="J2457">IF(C2457="","",_xll.PBD(C2457,"HQ Country","","USD","",""))</f>
        <v/>
      </c>
      <c r="K2457" s="2" t="str" cm="1">
        <f t="array" ref="K2457">IF(C2457="","",_xll.PBD(C2457,"Website","","USD","",""))</f>
        <v/>
      </c>
      <c r="L2457" s="2" t="str">
        <f>SUBSTITUTE(SUBSTITUTE(K2457,"www.",""),".com","")</f>
        <v/>
      </c>
      <c r="M2457" s="2" t="str" cm="1">
        <f t="array" ref="M2457">IF(C2457="","",_xll.PBD(C2457,"Preferred Verticals","","USD","",""))</f>
        <v/>
      </c>
    </row>
    <row r="2458" spans="2:13" x14ac:dyDescent="0.25">
      <c r="B2458" s="2" t="str" cm="1">
        <f t="array" ref="B2458">IF(C2458="","",_xll.PBD(C2458,"Name","","USD","",""))</f>
        <v/>
      </c>
      <c r="E2458" s="2" t="str" cm="1">
        <f t="array" ref="E2458">IF(C2458="","",_xll.PBD(C2458,"Investor Type (Primary)","","USD","",""))</f>
        <v/>
      </c>
      <c r="F2458" s="2" t="str" cm="1">
        <f t="array" ref="F2458">IF(C2458="","",_xll.PBD(C2458,"Limit3.Investor Types (Other)","h","USD","",""))</f>
        <v/>
      </c>
      <c r="G2458" s="2"/>
      <c r="H2458" s="2"/>
      <c r="I2458" s="2"/>
      <c r="J2458" s="2" t="str" cm="1">
        <f t="array" ref="J2458">IF(C2458="","",_xll.PBD(C2458,"HQ Country","","USD","",""))</f>
        <v/>
      </c>
      <c r="K2458" s="2" t="str" cm="1">
        <f t="array" ref="K2458">IF(C2458="","",_xll.PBD(C2458,"Website","","USD","",""))</f>
        <v/>
      </c>
      <c r="L2458" s="2" t="str">
        <f>SUBSTITUTE(SUBSTITUTE(K2458,"www.",""),".com","")</f>
        <v/>
      </c>
      <c r="M2458" s="2" t="str" cm="1">
        <f t="array" ref="M2458">IF(C2458="","",_xll.PBD(C2458,"Preferred Verticals","","USD","",""))</f>
        <v/>
      </c>
    </row>
    <row r="2459" spans="2:13" x14ac:dyDescent="0.25">
      <c r="B2459" s="2" t="str" cm="1">
        <f t="array" ref="B2459">IF(C2459="","",_xll.PBD(C2459,"Name","","USD","",""))</f>
        <v/>
      </c>
      <c r="E2459" s="2" t="str" cm="1">
        <f t="array" ref="E2459">IF(C2459="","",_xll.PBD(C2459,"Investor Type (Primary)","","USD","",""))</f>
        <v/>
      </c>
      <c r="F2459" s="2" t="str" cm="1">
        <f t="array" ref="F2459">IF(C2459="","",_xll.PBD(C2459,"Limit3.Investor Types (Other)","h","USD","",""))</f>
        <v/>
      </c>
      <c r="G2459" s="2"/>
      <c r="H2459" s="2"/>
      <c r="I2459" s="2"/>
      <c r="J2459" s="2" t="str" cm="1">
        <f t="array" ref="J2459">IF(C2459="","",_xll.PBD(C2459,"HQ Country","","USD","",""))</f>
        <v/>
      </c>
      <c r="K2459" s="2" t="str" cm="1">
        <f t="array" ref="K2459">IF(C2459="","",_xll.PBD(C2459,"Website","","USD","",""))</f>
        <v/>
      </c>
      <c r="L2459" s="2" t="str">
        <f>SUBSTITUTE(SUBSTITUTE(K2459,"www.",""),".com","")</f>
        <v/>
      </c>
      <c r="M2459" s="2" t="str" cm="1">
        <f t="array" ref="M2459">IF(C2459="","",_xll.PBD(C2459,"Preferred Verticals","","USD","",""))</f>
        <v/>
      </c>
    </row>
    <row r="2460" spans="2:13" x14ac:dyDescent="0.25">
      <c r="B2460" s="2" t="str" cm="1">
        <f t="array" ref="B2460">IF(C2460="","",_xll.PBD(C2460,"Name","","USD","",""))</f>
        <v/>
      </c>
      <c r="E2460" s="2" t="str" cm="1">
        <f t="array" ref="E2460">IF(C2460="","",_xll.PBD(C2460,"Investor Type (Primary)","","USD","",""))</f>
        <v/>
      </c>
      <c r="F2460" s="2" t="str" cm="1">
        <f t="array" ref="F2460">IF(C2460="","",_xll.PBD(C2460,"Limit3.Investor Types (Other)","h","USD","",""))</f>
        <v/>
      </c>
      <c r="G2460" s="2"/>
      <c r="H2460" s="2"/>
      <c r="I2460" s="2"/>
      <c r="J2460" s="2" t="str" cm="1">
        <f t="array" ref="J2460">IF(C2460="","",_xll.PBD(C2460,"HQ Country","","USD","",""))</f>
        <v/>
      </c>
      <c r="K2460" s="2" t="str" cm="1">
        <f t="array" ref="K2460">IF(C2460="","",_xll.PBD(C2460,"Website","","USD","",""))</f>
        <v/>
      </c>
      <c r="L2460" s="2" t="str">
        <f>SUBSTITUTE(SUBSTITUTE(K2460,"www.",""),".com","")</f>
        <v/>
      </c>
      <c r="M2460" s="2" t="str" cm="1">
        <f t="array" ref="M2460">IF(C2460="","",_xll.PBD(C2460,"Preferred Verticals","","USD","",""))</f>
        <v/>
      </c>
    </row>
    <row r="2461" spans="2:13" x14ac:dyDescent="0.25">
      <c r="B2461" s="2" t="str" cm="1">
        <f t="array" ref="B2461">IF(C2461="","",_xll.PBD(C2461,"Name","","USD","",""))</f>
        <v/>
      </c>
      <c r="E2461" s="2" t="str" cm="1">
        <f t="array" ref="E2461">IF(C2461="","",_xll.PBD(C2461,"Investor Type (Primary)","","USD","",""))</f>
        <v/>
      </c>
      <c r="F2461" s="2" t="str" cm="1">
        <f t="array" ref="F2461">IF(C2461="","",_xll.PBD(C2461,"Limit3.Investor Types (Other)","h","USD","",""))</f>
        <v/>
      </c>
      <c r="G2461" s="2"/>
      <c r="H2461" s="2"/>
      <c r="I2461" s="2"/>
      <c r="J2461" s="2" t="str" cm="1">
        <f t="array" ref="J2461">IF(C2461="","",_xll.PBD(C2461,"HQ Country","","USD","",""))</f>
        <v/>
      </c>
      <c r="K2461" s="2" t="str" cm="1">
        <f t="array" ref="K2461">IF(C2461="","",_xll.PBD(C2461,"Website","","USD","",""))</f>
        <v/>
      </c>
      <c r="L2461" s="2" t="str">
        <f>SUBSTITUTE(SUBSTITUTE(K2461,"www.",""),".com","")</f>
        <v/>
      </c>
      <c r="M2461" s="2" t="str" cm="1">
        <f t="array" ref="M2461">IF(C2461="","",_xll.PBD(C2461,"Preferred Verticals","","USD","",""))</f>
        <v/>
      </c>
    </row>
    <row r="2462" spans="2:13" x14ac:dyDescent="0.25">
      <c r="B2462" s="2" t="str" cm="1">
        <f t="array" ref="B2462">IF(C2462="","",_xll.PBD(C2462,"Name","","USD","",""))</f>
        <v/>
      </c>
      <c r="E2462" s="2" t="str" cm="1">
        <f t="array" ref="E2462">IF(C2462="","",_xll.PBD(C2462,"Investor Type (Primary)","","USD","",""))</f>
        <v/>
      </c>
      <c r="F2462" s="2" t="str" cm="1">
        <f t="array" ref="F2462">IF(C2462="","",_xll.PBD(C2462,"Limit3.Investor Types (Other)","h","USD","",""))</f>
        <v/>
      </c>
      <c r="G2462" s="2"/>
      <c r="H2462" s="2"/>
      <c r="I2462" s="2"/>
      <c r="J2462" s="2" t="str" cm="1">
        <f t="array" ref="J2462">IF(C2462="","",_xll.PBD(C2462,"HQ Country","","USD","",""))</f>
        <v/>
      </c>
      <c r="K2462" s="2" t="str" cm="1">
        <f t="array" ref="K2462">IF(C2462="","",_xll.PBD(C2462,"Website","","USD","",""))</f>
        <v/>
      </c>
      <c r="L2462" s="2" t="str">
        <f>SUBSTITUTE(SUBSTITUTE(K2462,"www.",""),".com","")</f>
        <v/>
      </c>
      <c r="M2462" s="2" t="str" cm="1">
        <f t="array" ref="M2462">IF(C2462="","",_xll.PBD(C2462,"Preferred Verticals","","USD","",""))</f>
        <v/>
      </c>
    </row>
    <row r="2463" spans="2:13" x14ac:dyDescent="0.25">
      <c r="B2463" s="2" t="str" cm="1">
        <f t="array" ref="B2463">IF(C2463="","",_xll.PBD(C2463,"Name","","USD","",""))</f>
        <v/>
      </c>
      <c r="E2463" s="2" t="str" cm="1">
        <f t="array" ref="E2463">IF(C2463="","",_xll.PBD(C2463,"Investor Type (Primary)","","USD","",""))</f>
        <v/>
      </c>
      <c r="F2463" s="2" t="str" cm="1">
        <f t="array" ref="F2463">IF(C2463="","",_xll.PBD(C2463,"Limit3.Investor Types (Other)","h","USD","",""))</f>
        <v/>
      </c>
      <c r="G2463" s="2"/>
      <c r="H2463" s="2"/>
      <c r="I2463" s="2"/>
      <c r="J2463" s="2" t="str" cm="1">
        <f t="array" ref="J2463">IF(C2463="","",_xll.PBD(C2463,"HQ Country","","USD","",""))</f>
        <v/>
      </c>
      <c r="K2463" s="2" t="str" cm="1">
        <f t="array" ref="K2463">IF(C2463="","",_xll.PBD(C2463,"Website","","USD","",""))</f>
        <v/>
      </c>
      <c r="L2463" s="2" t="str">
        <f>SUBSTITUTE(SUBSTITUTE(K2463,"www.",""),".com","")</f>
        <v/>
      </c>
      <c r="M2463" s="2" t="str" cm="1">
        <f t="array" ref="M2463">IF(C2463="","",_xll.PBD(C2463,"Preferred Verticals","","USD","",""))</f>
        <v/>
      </c>
    </row>
    <row r="2464" spans="2:13" x14ac:dyDescent="0.25">
      <c r="B2464" s="2" t="str" cm="1">
        <f t="array" ref="B2464">IF(C2464="","",_xll.PBD(C2464,"Name","","USD","",""))</f>
        <v/>
      </c>
      <c r="E2464" s="2" t="str" cm="1">
        <f t="array" ref="E2464">IF(C2464="","",_xll.PBD(C2464,"Investor Type (Primary)","","USD","",""))</f>
        <v/>
      </c>
      <c r="F2464" s="2" t="str" cm="1">
        <f t="array" ref="F2464">IF(C2464="","",_xll.PBD(C2464,"Limit3.Investor Types (Other)","h","USD","",""))</f>
        <v/>
      </c>
      <c r="G2464" s="2"/>
      <c r="H2464" s="2"/>
      <c r="I2464" s="2"/>
      <c r="J2464" s="2" t="str" cm="1">
        <f t="array" ref="J2464">IF(C2464="","",_xll.PBD(C2464,"HQ Country","","USD","",""))</f>
        <v/>
      </c>
      <c r="K2464" s="2" t="str" cm="1">
        <f t="array" ref="K2464">IF(C2464="","",_xll.PBD(C2464,"Website","","USD","",""))</f>
        <v/>
      </c>
      <c r="L2464" s="2" t="str">
        <f>SUBSTITUTE(SUBSTITUTE(K2464,"www.",""),".com","")</f>
        <v/>
      </c>
      <c r="M2464" s="2" t="str" cm="1">
        <f t="array" ref="M2464">IF(C2464="","",_xll.PBD(C2464,"Preferred Verticals","","USD","",""))</f>
        <v/>
      </c>
    </row>
    <row r="2465" spans="2:13" x14ac:dyDescent="0.25">
      <c r="B2465" s="2" t="str" cm="1">
        <f t="array" ref="B2465">IF(C2465="","",_xll.PBD(C2465,"Name","","USD","",""))</f>
        <v/>
      </c>
      <c r="E2465" s="2" t="str" cm="1">
        <f t="array" ref="E2465">IF(C2465="","",_xll.PBD(C2465,"Investor Type (Primary)","","USD","",""))</f>
        <v/>
      </c>
      <c r="F2465" s="2" t="str" cm="1">
        <f t="array" ref="F2465">IF(C2465="","",_xll.PBD(C2465,"Limit3.Investor Types (Other)","h","USD","",""))</f>
        <v/>
      </c>
      <c r="G2465" s="2"/>
      <c r="H2465" s="2"/>
      <c r="I2465" s="2"/>
      <c r="J2465" s="2" t="str" cm="1">
        <f t="array" ref="J2465">IF(C2465="","",_xll.PBD(C2465,"HQ Country","","USD","",""))</f>
        <v/>
      </c>
      <c r="K2465" s="2" t="str" cm="1">
        <f t="array" ref="K2465">IF(C2465="","",_xll.PBD(C2465,"Website","","USD","",""))</f>
        <v/>
      </c>
      <c r="L2465" s="2" t="str">
        <f>SUBSTITUTE(SUBSTITUTE(K2465,"www.",""),".com","")</f>
        <v/>
      </c>
      <c r="M2465" s="2" t="str" cm="1">
        <f t="array" ref="M2465">IF(C2465="","",_xll.PBD(C2465,"Preferred Verticals","","USD","",""))</f>
        <v/>
      </c>
    </row>
    <row r="2466" spans="2:13" x14ac:dyDescent="0.25">
      <c r="B2466" s="2" t="str" cm="1">
        <f t="array" ref="B2466">IF(C2466="","",_xll.PBD(C2466,"Name","","USD","",""))</f>
        <v/>
      </c>
      <c r="E2466" s="2" t="str" cm="1">
        <f t="array" ref="E2466">IF(C2466="","",_xll.PBD(C2466,"Investor Type (Primary)","","USD","",""))</f>
        <v/>
      </c>
      <c r="F2466" s="2" t="str" cm="1">
        <f t="array" ref="F2466">IF(C2466="","",_xll.PBD(C2466,"Limit3.Investor Types (Other)","h","USD","",""))</f>
        <v/>
      </c>
      <c r="G2466" s="2"/>
      <c r="H2466" s="2"/>
      <c r="I2466" s="2"/>
      <c r="J2466" s="2" t="str" cm="1">
        <f t="array" ref="J2466">IF(C2466="","",_xll.PBD(C2466,"HQ Country","","USD","",""))</f>
        <v/>
      </c>
      <c r="K2466" s="2" t="str" cm="1">
        <f t="array" ref="K2466">IF(C2466="","",_xll.PBD(C2466,"Website","","USD","",""))</f>
        <v/>
      </c>
      <c r="L2466" s="2" t="str">
        <f>SUBSTITUTE(SUBSTITUTE(K2466,"www.",""),".com","")</f>
        <v/>
      </c>
      <c r="M2466" s="2" t="str" cm="1">
        <f t="array" ref="M2466">IF(C2466="","",_xll.PBD(C2466,"Preferred Verticals","","USD","",""))</f>
        <v/>
      </c>
    </row>
    <row r="2467" spans="2:13" x14ac:dyDescent="0.25">
      <c r="B2467" s="2" t="str" cm="1">
        <f t="array" ref="B2467">IF(C2467="","",_xll.PBD(C2467,"Name","","USD","",""))</f>
        <v/>
      </c>
      <c r="E2467" s="2" t="str" cm="1">
        <f t="array" ref="E2467">IF(C2467="","",_xll.PBD(C2467,"Investor Type (Primary)","","USD","",""))</f>
        <v/>
      </c>
      <c r="F2467" s="2" t="str" cm="1">
        <f t="array" ref="F2467">IF(C2467="","",_xll.PBD(C2467,"Limit3.Investor Types (Other)","h","USD","",""))</f>
        <v/>
      </c>
      <c r="G2467" s="2"/>
      <c r="H2467" s="2"/>
      <c r="I2467" s="2"/>
      <c r="J2467" s="2" t="str" cm="1">
        <f t="array" ref="J2467">IF(C2467="","",_xll.PBD(C2467,"HQ Country","","USD","",""))</f>
        <v/>
      </c>
      <c r="K2467" s="2" t="str" cm="1">
        <f t="array" ref="K2467">IF(C2467="","",_xll.PBD(C2467,"Website","","USD","",""))</f>
        <v/>
      </c>
      <c r="L2467" s="2" t="str">
        <f>SUBSTITUTE(SUBSTITUTE(K2467,"www.",""),".com","")</f>
        <v/>
      </c>
      <c r="M2467" s="2" t="str" cm="1">
        <f t="array" ref="M2467">IF(C2467="","",_xll.PBD(C2467,"Preferred Verticals","","USD","",""))</f>
        <v/>
      </c>
    </row>
    <row r="2468" spans="2:13" x14ac:dyDescent="0.25">
      <c r="B2468" s="2" t="str" cm="1">
        <f t="array" ref="B2468">IF(C2468="","",_xll.PBD(C2468,"Name","","USD","",""))</f>
        <v/>
      </c>
      <c r="E2468" s="2" t="str" cm="1">
        <f t="array" ref="E2468">IF(C2468="","",_xll.PBD(C2468,"Investor Type (Primary)","","USD","",""))</f>
        <v/>
      </c>
      <c r="F2468" s="2" t="str" cm="1">
        <f t="array" ref="F2468">IF(C2468="","",_xll.PBD(C2468,"Limit3.Investor Types (Other)","h","USD","",""))</f>
        <v/>
      </c>
      <c r="G2468" s="2"/>
      <c r="H2468" s="2"/>
      <c r="I2468" s="2"/>
      <c r="J2468" s="2" t="str" cm="1">
        <f t="array" ref="J2468">IF(C2468="","",_xll.PBD(C2468,"HQ Country","","USD","",""))</f>
        <v/>
      </c>
      <c r="K2468" s="2" t="str" cm="1">
        <f t="array" ref="K2468">IF(C2468="","",_xll.PBD(C2468,"Website","","USD","",""))</f>
        <v/>
      </c>
      <c r="L2468" s="2" t="str">
        <f>SUBSTITUTE(SUBSTITUTE(K2468,"www.",""),".com","")</f>
        <v/>
      </c>
      <c r="M2468" s="2" t="str" cm="1">
        <f t="array" ref="M2468">IF(C2468="","",_xll.PBD(C2468,"Preferred Verticals","","USD","",""))</f>
        <v/>
      </c>
    </row>
    <row r="2469" spans="2:13" x14ac:dyDescent="0.25">
      <c r="B2469" s="2" t="str" cm="1">
        <f t="array" ref="B2469">IF(C2469="","",_xll.PBD(C2469,"Name","","USD","",""))</f>
        <v/>
      </c>
      <c r="E2469" s="2" t="str" cm="1">
        <f t="array" ref="E2469">IF(C2469="","",_xll.PBD(C2469,"Investor Type (Primary)","","USD","",""))</f>
        <v/>
      </c>
      <c r="F2469" s="2" t="str" cm="1">
        <f t="array" ref="F2469">IF(C2469="","",_xll.PBD(C2469,"Limit3.Investor Types (Other)","h","USD","",""))</f>
        <v/>
      </c>
      <c r="G2469" s="2"/>
      <c r="H2469" s="2"/>
      <c r="I2469" s="2"/>
      <c r="J2469" s="2" t="str" cm="1">
        <f t="array" ref="J2469">IF(C2469="","",_xll.PBD(C2469,"HQ Country","","USD","",""))</f>
        <v/>
      </c>
      <c r="K2469" s="2" t="str" cm="1">
        <f t="array" ref="K2469">IF(C2469="","",_xll.PBD(C2469,"Website","","USD","",""))</f>
        <v/>
      </c>
      <c r="L2469" s="2" t="str">
        <f>SUBSTITUTE(SUBSTITUTE(K2469,"www.",""),".com","")</f>
        <v/>
      </c>
      <c r="M2469" s="2" t="str" cm="1">
        <f t="array" ref="M2469">IF(C2469="","",_xll.PBD(C2469,"Preferred Verticals","","USD","",""))</f>
        <v/>
      </c>
    </row>
    <row r="2470" spans="2:13" x14ac:dyDescent="0.25">
      <c r="B2470" s="2" t="str" cm="1">
        <f t="array" ref="B2470">IF(C2470="","",_xll.PBD(C2470,"Name","","USD","",""))</f>
        <v/>
      </c>
      <c r="E2470" s="2" t="str" cm="1">
        <f t="array" ref="E2470">IF(C2470="","",_xll.PBD(C2470,"Investor Type (Primary)","","USD","",""))</f>
        <v/>
      </c>
      <c r="F2470" s="2" t="str" cm="1">
        <f t="array" ref="F2470">IF(C2470="","",_xll.PBD(C2470,"Limit3.Investor Types (Other)","h","USD","",""))</f>
        <v/>
      </c>
      <c r="G2470" s="2"/>
      <c r="H2470" s="2"/>
      <c r="I2470" s="2"/>
      <c r="J2470" s="2" t="str" cm="1">
        <f t="array" ref="J2470">IF(C2470="","",_xll.PBD(C2470,"HQ Country","","USD","",""))</f>
        <v/>
      </c>
      <c r="K2470" s="2" t="str" cm="1">
        <f t="array" ref="K2470">IF(C2470="","",_xll.PBD(C2470,"Website","","USD","",""))</f>
        <v/>
      </c>
      <c r="L2470" s="2" t="str">
        <f>SUBSTITUTE(SUBSTITUTE(K2470,"www.",""),".com","")</f>
        <v/>
      </c>
      <c r="M2470" s="2" t="str" cm="1">
        <f t="array" ref="M2470">IF(C2470="","",_xll.PBD(C2470,"Preferred Verticals","","USD","",""))</f>
        <v/>
      </c>
    </row>
    <row r="2471" spans="2:13" x14ac:dyDescent="0.25">
      <c r="B2471" s="2" t="str" cm="1">
        <f t="array" ref="B2471">IF(C2471="","",_xll.PBD(C2471,"Name","","USD","",""))</f>
        <v/>
      </c>
      <c r="E2471" s="2" t="str" cm="1">
        <f t="array" ref="E2471">IF(C2471="","",_xll.PBD(C2471,"Investor Type (Primary)","","USD","",""))</f>
        <v/>
      </c>
      <c r="F2471" s="2" t="str" cm="1">
        <f t="array" ref="F2471">IF(C2471="","",_xll.PBD(C2471,"Limit3.Investor Types (Other)","h","USD","",""))</f>
        <v/>
      </c>
      <c r="G2471" s="2"/>
      <c r="H2471" s="2"/>
      <c r="I2471" s="2"/>
      <c r="J2471" s="2" t="str" cm="1">
        <f t="array" ref="J2471">IF(C2471="","",_xll.PBD(C2471,"HQ Country","","USD","",""))</f>
        <v/>
      </c>
      <c r="K2471" s="2" t="str" cm="1">
        <f t="array" ref="K2471">IF(C2471="","",_xll.PBD(C2471,"Website","","USD","",""))</f>
        <v/>
      </c>
      <c r="L2471" s="2" t="str">
        <f>SUBSTITUTE(SUBSTITUTE(K2471,"www.",""),".com","")</f>
        <v/>
      </c>
      <c r="M2471" s="2" t="str" cm="1">
        <f t="array" ref="M2471">IF(C2471="","",_xll.PBD(C2471,"Preferred Verticals","","USD","",""))</f>
        <v/>
      </c>
    </row>
    <row r="2472" spans="2:13" x14ac:dyDescent="0.25">
      <c r="B2472" s="2" t="str" cm="1">
        <f t="array" ref="B2472">IF(C2472="","",_xll.PBD(C2472,"Name","","USD","",""))</f>
        <v/>
      </c>
      <c r="E2472" s="2" t="str" cm="1">
        <f t="array" ref="E2472">IF(C2472="","",_xll.PBD(C2472,"Investor Type (Primary)","","USD","",""))</f>
        <v/>
      </c>
      <c r="F2472" s="2" t="str" cm="1">
        <f t="array" ref="F2472">IF(C2472="","",_xll.PBD(C2472,"Limit3.Investor Types (Other)","h","USD","",""))</f>
        <v/>
      </c>
      <c r="G2472" s="2"/>
      <c r="H2472" s="2"/>
      <c r="I2472" s="2"/>
      <c r="J2472" s="2" t="str" cm="1">
        <f t="array" ref="J2472">IF(C2472="","",_xll.PBD(C2472,"HQ Country","","USD","",""))</f>
        <v/>
      </c>
      <c r="K2472" s="2" t="str" cm="1">
        <f t="array" ref="K2472">IF(C2472="","",_xll.PBD(C2472,"Website","","USD","",""))</f>
        <v/>
      </c>
      <c r="L2472" s="2" t="str">
        <f>SUBSTITUTE(SUBSTITUTE(K2472,"www.",""),".com","")</f>
        <v/>
      </c>
      <c r="M2472" s="2" t="str" cm="1">
        <f t="array" ref="M2472">IF(C2472="","",_xll.PBD(C2472,"Preferred Verticals","","USD","",""))</f>
        <v/>
      </c>
    </row>
    <row r="2473" spans="2:13" x14ac:dyDescent="0.25">
      <c r="B2473" s="2" t="str" cm="1">
        <f t="array" ref="B2473">IF(C2473="","",_xll.PBD(C2473,"Name","","USD","",""))</f>
        <v/>
      </c>
      <c r="E2473" s="2" t="str" cm="1">
        <f t="array" ref="E2473">IF(C2473="","",_xll.PBD(C2473,"Investor Type (Primary)","","USD","",""))</f>
        <v/>
      </c>
      <c r="F2473" s="2" t="str" cm="1">
        <f t="array" ref="F2473">IF(C2473="","",_xll.PBD(C2473,"Limit3.Investor Types (Other)","h","USD","",""))</f>
        <v/>
      </c>
      <c r="G2473" s="2"/>
      <c r="H2473" s="2"/>
      <c r="I2473" s="2"/>
      <c r="J2473" s="2" t="str" cm="1">
        <f t="array" ref="J2473">IF(C2473="","",_xll.PBD(C2473,"HQ Country","","USD","",""))</f>
        <v/>
      </c>
      <c r="K2473" s="2" t="str" cm="1">
        <f t="array" ref="K2473">IF(C2473="","",_xll.PBD(C2473,"Website","","USD","",""))</f>
        <v/>
      </c>
      <c r="L2473" s="2" t="str">
        <f>SUBSTITUTE(SUBSTITUTE(K2473,"www.",""),".com","")</f>
        <v/>
      </c>
      <c r="M2473" s="2" t="str" cm="1">
        <f t="array" ref="M2473">IF(C2473="","",_xll.PBD(C2473,"Preferred Verticals","","USD","",""))</f>
        <v/>
      </c>
    </row>
    <row r="2474" spans="2:13" x14ac:dyDescent="0.25">
      <c r="B2474" s="2" t="str" cm="1">
        <f t="array" ref="B2474">IF(C2474="","",_xll.PBD(C2474,"Name","","USD","",""))</f>
        <v/>
      </c>
      <c r="E2474" s="2" t="str" cm="1">
        <f t="array" ref="E2474">IF(C2474="","",_xll.PBD(C2474,"Investor Type (Primary)","","USD","",""))</f>
        <v/>
      </c>
      <c r="F2474" s="2" t="str" cm="1">
        <f t="array" ref="F2474">IF(C2474="","",_xll.PBD(C2474,"Limit3.Investor Types (Other)","h","USD","",""))</f>
        <v/>
      </c>
      <c r="G2474" s="2"/>
      <c r="H2474" s="2"/>
      <c r="I2474" s="2"/>
      <c r="J2474" s="2" t="str" cm="1">
        <f t="array" ref="J2474">IF(C2474="","",_xll.PBD(C2474,"HQ Country","","USD","",""))</f>
        <v/>
      </c>
      <c r="K2474" s="2" t="str" cm="1">
        <f t="array" ref="K2474">IF(C2474="","",_xll.PBD(C2474,"Website","","USD","",""))</f>
        <v/>
      </c>
      <c r="L2474" s="2" t="str">
        <f>SUBSTITUTE(SUBSTITUTE(K2474,"www.",""),".com","")</f>
        <v/>
      </c>
      <c r="M2474" s="2" t="str" cm="1">
        <f t="array" ref="M2474">IF(C2474="","",_xll.PBD(C2474,"Preferred Verticals","","USD","",""))</f>
        <v/>
      </c>
    </row>
    <row r="2475" spans="2:13" x14ac:dyDescent="0.25">
      <c r="B2475" s="2" t="str" cm="1">
        <f t="array" ref="B2475">IF(C2475="","",_xll.PBD(C2475,"Name","","USD","",""))</f>
        <v/>
      </c>
      <c r="E2475" s="2" t="str" cm="1">
        <f t="array" ref="E2475">IF(C2475="","",_xll.PBD(C2475,"Investor Type (Primary)","","USD","",""))</f>
        <v/>
      </c>
      <c r="F2475" s="2" t="str" cm="1">
        <f t="array" ref="F2475">IF(C2475="","",_xll.PBD(C2475,"Limit3.Investor Types (Other)","h","USD","",""))</f>
        <v/>
      </c>
      <c r="G2475" s="2"/>
      <c r="H2475" s="2"/>
      <c r="I2475" s="2"/>
      <c r="J2475" s="2" t="str" cm="1">
        <f t="array" ref="J2475">IF(C2475="","",_xll.PBD(C2475,"HQ Country","","USD","",""))</f>
        <v/>
      </c>
      <c r="K2475" s="2" t="str" cm="1">
        <f t="array" ref="K2475">IF(C2475="","",_xll.PBD(C2475,"Website","","USD","",""))</f>
        <v/>
      </c>
      <c r="L2475" s="2" t="str">
        <f>SUBSTITUTE(SUBSTITUTE(K2475,"www.",""),".com","")</f>
        <v/>
      </c>
      <c r="M2475" s="2" t="str" cm="1">
        <f t="array" ref="M2475">IF(C2475="","",_xll.PBD(C2475,"Preferred Verticals","","USD","",""))</f>
        <v/>
      </c>
    </row>
    <row r="2476" spans="2:13" x14ac:dyDescent="0.25">
      <c r="B2476" s="2" t="str" cm="1">
        <f t="array" ref="B2476">IF(C2476="","",_xll.PBD(C2476,"Name","","USD","",""))</f>
        <v/>
      </c>
      <c r="E2476" s="2" t="str" cm="1">
        <f t="array" ref="E2476">IF(C2476="","",_xll.PBD(C2476,"Investor Type (Primary)","","USD","",""))</f>
        <v/>
      </c>
      <c r="F2476" s="2" t="str" cm="1">
        <f t="array" ref="F2476">IF(C2476="","",_xll.PBD(C2476,"Limit3.Investor Types (Other)","h","USD","",""))</f>
        <v/>
      </c>
      <c r="G2476" s="2"/>
      <c r="H2476" s="2"/>
      <c r="I2476" s="2"/>
      <c r="J2476" s="2" t="str" cm="1">
        <f t="array" ref="J2476">IF(C2476="","",_xll.PBD(C2476,"HQ Country","","USD","",""))</f>
        <v/>
      </c>
      <c r="K2476" s="2" t="str" cm="1">
        <f t="array" ref="K2476">IF(C2476="","",_xll.PBD(C2476,"Website","","USD","",""))</f>
        <v/>
      </c>
      <c r="L2476" s="2" t="str">
        <f>SUBSTITUTE(SUBSTITUTE(K2476,"www.",""),".com","")</f>
        <v/>
      </c>
      <c r="M2476" s="2" t="str" cm="1">
        <f t="array" ref="M2476">IF(C2476="","",_xll.PBD(C2476,"Preferred Verticals","","USD","",""))</f>
        <v/>
      </c>
    </row>
    <row r="2477" spans="2:13" x14ac:dyDescent="0.25">
      <c r="B2477" s="2" t="str" cm="1">
        <f t="array" ref="B2477">IF(C2477="","",_xll.PBD(C2477,"Name","","USD","",""))</f>
        <v/>
      </c>
      <c r="E2477" s="2" t="str" cm="1">
        <f t="array" ref="E2477">IF(C2477="","",_xll.PBD(C2477,"Investor Type (Primary)","","USD","",""))</f>
        <v/>
      </c>
      <c r="F2477" s="2" t="str" cm="1">
        <f t="array" ref="F2477">IF(C2477="","",_xll.PBD(C2477,"Limit3.Investor Types (Other)","h","USD","",""))</f>
        <v/>
      </c>
      <c r="G2477" s="2"/>
      <c r="H2477" s="2"/>
      <c r="I2477" s="2"/>
      <c r="J2477" s="2" t="str" cm="1">
        <f t="array" ref="J2477">IF(C2477="","",_xll.PBD(C2477,"HQ Country","","USD","",""))</f>
        <v/>
      </c>
      <c r="K2477" s="2" t="str" cm="1">
        <f t="array" ref="K2477">IF(C2477="","",_xll.PBD(C2477,"Website","","USD","",""))</f>
        <v/>
      </c>
      <c r="L2477" s="2" t="str">
        <f>SUBSTITUTE(SUBSTITUTE(K2477,"www.",""),".com","")</f>
        <v/>
      </c>
      <c r="M2477" s="2" t="str" cm="1">
        <f t="array" ref="M2477">IF(C2477="","",_xll.PBD(C2477,"Preferred Verticals","","USD","",""))</f>
        <v/>
      </c>
    </row>
    <row r="2478" spans="2:13" x14ac:dyDescent="0.25">
      <c r="B2478" s="2" t="str" cm="1">
        <f t="array" ref="B2478">IF(C2478="","",_xll.PBD(C2478,"Name","","USD","",""))</f>
        <v/>
      </c>
      <c r="E2478" s="2" t="str" cm="1">
        <f t="array" ref="E2478">IF(C2478="","",_xll.PBD(C2478,"Investor Type (Primary)","","USD","",""))</f>
        <v/>
      </c>
      <c r="F2478" s="2" t="str" cm="1">
        <f t="array" ref="F2478">IF(C2478="","",_xll.PBD(C2478,"Limit3.Investor Types (Other)","h","USD","",""))</f>
        <v/>
      </c>
      <c r="G2478" s="2"/>
      <c r="H2478" s="2"/>
      <c r="I2478" s="2"/>
      <c r="J2478" s="2" t="str" cm="1">
        <f t="array" ref="J2478">IF(C2478="","",_xll.PBD(C2478,"HQ Country","","USD","",""))</f>
        <v/>
      </c>
      <c r="K2478" s="2" t="str" cm="1">
        <f t="array" ref="K2478">IF(C2478="","",_xll.PBD(C2478,"Website","","USD","",""))</f>
        <v/>
      </c>
      <c r="L2478" s="2" t="str">
        <f>SUBSTITUTE(SUBSTITUTE(K2478,"www.",""),".com","")</f>
        <v/>
      </c>
      <c r="M2478" s="2" t="str" cm="1">
        <f t="array" ref="M2478">IF(C2478="","",_xll.PBD(C2478,"Preferred Verticals","","USD","",""))</f>
        <v/>
      </c>
    </row>
    <row r="2479" spans="2:13" x14ac:dyDescent="0.25">
      <c r="B2479" s="2" t="str" cm="1">
        <f t="array" ref="B2479">IF(C2479="","",_xll.PBD(C2479,"Name","","USD","",""))</f>
        <v/>
      </c>
      <c r="E2479" s="2" t="str" cm="1">
        <f t="array" ref="E2479">IF(C2479="","",_xll.PBD(C2479,"Investor Type (Primary)","","USD","",""))</f>
        <v/>
      </c>
      <c r="F2479" s="2" t="str" cm="1">
        <f t="array" ref="F2479">IF(C2479="","",_xll.PBD(C2479,"Limit3.Investor Types (Other)","h","USD","",""))</f>
        <v/>
      </c>
      <c r="G2479" s="2"/>
      <c r="H2479" s="2"/>
      <c r="I2479" s="2"/>
      <c r="J2479" s="2" t="str" cm="1">
        <f t="array" ref="J2479">IF(C2479="","",_xll.PBD(C2479,"HQ Country","","USD","",""))</f>
        <v/>
      </c>
      <c r="K2479" s="2" t="str" cm="1">
        <f t="array" ref="K2479">IF(C2479="","",_xll.PBD(C2479,"Website","","USD","",""))</f>
        <v/>
      </c>
      <c r="L2479" s="2" t="str">
        <f>SUBSTITUTE(SUBSTITUTE(K2479,"www.",""),".com","")</f>
        <v/>
      </c>
      <c r="M2479" s="2" t="str" cm="1">
        <f t="array" ref="M2479">IF(C2479="","",_xll.PBD(C2479,"Preferred Verticals","","USD","",""))</f>
        <v/>
      </c>
    </row>
    <row r="2480" spans="2:13" x14ac:dyDescent="0.25">
      <c r="B2480" s="2" t="str" cm="1">
        <f t="array" ref="B2480">IF(C2480="","",_xll.PBD(C2480,"Name","","USD","",""))</f>
        <v/>
      </c>
      <c r="E2480" s="2" t="str" cm="1">
        <f t="array" ref="E2480">IF(C2480="","",_xll.PBD(C2480,"Investor Type (Primary)","","USD","",""))</f>
        <v/>
      </c>
      <c r="F2480" s="2" t="str" cm="1">
        <f t="array" ref="F2480">IF(C2480="","",_xll.PBD(C2480,"Limit3.Investor Types (Other)","h","USD","",""))</f>
        <v/>
      </c>
      <c r="G2480" s="2"/>
      <c r="H2480" s="2"/>
      <c r="I2480" s="2"/>
      <c r="J2480" s="2" t="str" cm="1">
        <f t="array" ref="J2480">IF(C2480="","",_xll.PBD(C2480,"HQ Country","","USD","",""))</f>
        <v/>
      </c>
      <c r="K2480" s="2" t="str" cm="1">
        <f t="array" ref="K2480">IF(C2480="","",_xll.PBD(C2480,"Website","","USD","",""))</f>
        <v/>
      </c>
      <c r="L2480" s="2" t="str">
        <f>SUBSTITUTE(SUBSTITUTE(K2480,"www.",""),".com","")</f>
        <v/>
      </c>
      <c r="M2480" s="2" t="str" cm="1">
        <f t="array" ref="M2480">IF(C2480="","",_xll.PBD(C2480,"Preferred Verticals","","USD","",""))</f>
        <v/>
      </c>
    </row>
    <row r="2481" spans="2:13" x14ac:dyDescent="0.25">
      <c r="B2481" s="2" t="str" cm="1">
        <f t="array" ref="B2481">IF(C2481="","",_xll.PBD(C2481,"Name","","USD","",""))</f>
        <v/>
      </c>
      <c r="E2481" s="2" t="str" cm="1">
        <f t="array" ref="E2481">IF(C2481="","",_xll.PBD(C2481,"Investor Type (Primary)","","USD","",""))</f>
        <v/>
      </c>
      <c r="F2481" s="2" t="str" cm="1">
        <f t="array" ref="F2481">IF(C2481="","",_xll.PBD(C2481,"Limit3.Investor Types (Other)","h","USD","",""))</f>
        <v/>
      </c>
      <c r="G2481" s="2"/>
      <c r="H2481" s="2"/>
      <c r="I2481" s="2"/>
      <c r="J2481" s="2" t="str" cm="1">
        <f t="array" ref="J2481">IF(C2481="","",_xll.PBD(C2481,"HQ Country","","USD","",""))</f>
        <v/>
      </c>
      <c r="K2481" s="2" t="str" cm="1">
        <f t="array" ref="K2481">IF(C2481="","",_xll.PBD(C2481,"Website","","USD","",""))</f>
        <v/>
      </c>
      <c r="L2481" s="2" t="str">
        <f>SUBSTITUTE(SUBSTITUTE(K2481,"www.",""),".com","")</f>
        <v/>
      </c>
      <c r="M2481" s="2" t="str" cm="1">
        <f t="array" ref="M2481">IF(C2481="","",_xll.PBD(C2481,"Preferred Verticals","","USD","",""))</f>
        <v/>
      </c>
    </row>
    <row r="2482" spans="2:13" x14ac:dyDescent="0.25">
      <c r="B2482" s="2" t="str" cm="1">
        <f t="array" ref="B2482">IF(C2482="","",_xll.PBD(C2482,"Name","","USD","",""))</f>
        <v/>
      </c>
      <c r="E2482" s="2" t="str" cm="1">
        <f t="array" ref="E2482">IF(C2482="","",_xll.PBD(C2482,"Investor Type (Primary)","","USD","",""))</f>
        <v/>
      </c>
      <c r="F2482" s="2" t="str" cm="1">
        <f t="array" ref="F2482">IF(C2482="","",_xll.PBD(C2482,"Limit3.Investor Types (Other)","h","USD","",""))</f>
        <v/>
      </c>
      <c r="G2482" s="2"/>
      <c r="H2482" s="2"/>
      <c r="I2482" s="2"/>
      <c r="J2482" s="2" t="str" cm="1">
        <f t="array" ref="J2482">IF(C2482="","",_xll.PBD(C2482,"HQ Country","","USD","",""))</f>
        <v/>
      </c>
      <c r="K2482" s="2" t="str" cm="1">
        <f t="array" ref="K2482">IF(C2482="","",_xll.PBD(C2482,"Website","","USD","",""))</f>
        <v/>
      </c>
      <c r="L2482" s="2" t="str">
        <f>SUBSTITUTE(SUBSTITUTE(K2482,"www.",""),".com","")</f>
        <v/>
      </c>
      <c r="M2482" s="2" t="str" cm="1">
        <f t="array" ref="M2482">IF(C2482="","",_xll.PBD(C2482,"Preferred Verticals","","USD","",""))</f>
        <v/>
      </c>
    </row>
    <row r="2483" spans="2:13" x14ac:dyDescent="0.25">
      <c r="B2483" s="2" t="str" cm="1">
        <f t="array" ref="B2483">IF(C2483="","",_xll.PBD(C2483,"Name","","USD","",""))</f>
        <v/>
      </c>
      <c r="E2483" s="2" t="str" cm="1">
        <f t="array" ref="E2483">IF(C2483="","",_xll.PBD(C2483,"Investor Type (Primary)","","USD","",""))</f>
        <v/>
      </c>
      <c r="F2483" s="2" t="str" cm="1">
        <f t="array" ref="F2483">IF(C2483="","",_xll.PBD(C2483,"Limit3.Investor Types (Other)","h","USD","",""))</f>
        <v/>
      </c>
      <c r="G2483" s="2"/>
      <c r="H2483" s="2"/>
      <c r="I2483" s="2"/>
      <c r="J2483" s="2" t="str" cm="1">
        <f t="array" ref="J2483">IF(C2483="","",_xll.PBD(C2483,"HQ Country","","USD","",""))</f>
        <v/>
      </c>
      <c r="K2483" s="2" t="str" cm="1">
        <f t="array" ref="K2483">IF(C2483="","",_xll.PBD(C2483,"Website","","USD","",""))</f>
        <v/>
      </c>
      <c r="L2483" s="2" t="str">
        <f>SUBSTITUTE(SUBSTITUTE(K2483,"www.",""),".com","")</f>
        <v/>
      </c>
      <c r="M2483" s="2" t="str" cm="1">
        <f t="array" ref="M2483">IF(C2483="","",_xll.PBD(C2483,"Preferred Verticals","","USD","",""))</f>
        <v/>
      </c>
    </row>
    <row r="2484" spans="2:13" x14ac:dyDescent="0.25">
      <c r="B2484" s="2" t="str" cm="1">
        <f t="array" ref="B2484">IF(C2484="","",_xll.PBD(C2484,"Name","","USD","",""))</f>
        <v/>
      </c>
      <c r="E2484" s="2" t="str" cm="1">
        <f t="array" ref="E2484">IF(C2484="","",_xll.PBD(C2484,"Investor Type (Primary)","","USD","",""))</f>
        <v/>
      </c>
      <c r="F2484" s="2" t="str" cm="1">
        <f t="array" ref="F2484">IF(C2484="","",_xll.PBD(C2484,"Limit3.Investor Types (Other)","h","USD","",""))</f>
        <v/>
      </c>
      <c r="G2484" s="2"/>
      <c r="H2484" s="2"/>
      <c r="I2484" s="2"/>
      <c r="J2484" s="2" t="str" cm="1">
        <f t="array" ref="J2484">IF(C2484="","",_xll.PBD(C2484,"HQ Country","","USD","",""))</f>
        <v/>
      </c>
      <c r="K2484" s="2" t="str" cm="1">
        <f t="array" ref="K2484">IF(C2484="","",_xll.PBD(C2484,"Website","","USD","",""))</f>
        <v/>
      </c>
      <c r="L2484" s="2" t="str">
        <f>SUBSTITUTE(SUBSTITUTE(K2484,"www.",""),".com","")</f>
        <v/>
      </c>
      <c r="M2484" s="2" t="str" cm="1">
        <f t="array" ref="M2484">IF(C2484="","",_xll.PBD(C2484,"Preferred Verticals","","USD","",""))</f>
        <v/>
      </c>
    </row>
    <row r="2485" spans="2:13" x14ac:dyDescent="0.25">
      <c r="B2485" s="2" t="str" cm="1">
        <f t="array" ref="B2485">IF(C2485="","",_xll.PBD(C2485,"Name","","USD","",""))</f>
        <v/>
      </c>
      <c r="E2485" s="2" t="str" cm="1">
        <f t="array" ref="E2485">IF(C2485="","",_xll.PBD(C2485,"Investor Type (Primary)","","USD","",""))</f>
        <v/>
      </c>
      <c r="F2485" s="2" t="str" cm="1">
        <f t="array" ref="F2485">IF(C2485="","",_xll.PBD(C2485,"Limit3.Investor Types (Other)","h","USD","",""))</f>
        <v/>
      </c>
      <c r="G2485" s="2"/>
      <c r="H2485" s="2"/>
      <c r="I2485" s="2"/>
      <c r="J2485" s="2" t="str" cm="1">
        <f t="array" ref="J2485">IF(C2485="","",_xll.PBD(C2485,"HQ Country","","USD","",""))</f>
        <v/>
      </c>
      <c r="K2485" s="2" t="str" cm="1">
        <f t="array" ref="K2485">IF(C2485="","",_xll.PBD(C2485,"Website","","USD","",""))</f>
        <v/>
      </c>
      <c r="L2485" s="2" t="str">
        <f>SUBSTITUTE(SUBSTITUTE(K2485,"www.",""),".com","")</f>
        <v/>
      </c>
      <c r="M2485" s="2" t="str" cm="1">
        <f t="array" ref="M2485">IF(C2485="","",_xll.PBD(C2485,"Preferred Verticals","","USD","",""))</f>
        <v/>
      </c>
    </row>
    <row r="2486" spans="2:13" x14ac:dyDescent="0.25">
      <c r="B2486" s="2" t="str" cm="1">
        <f t="array" ref="B2486">IF(C2486="","",_xll.PBD(C2486,"Name","","USD","",""))</f>
        <v/>
      </c>
      <c r="E2486" s="2" t="str" cm="1">
        <f t="array" ref="E2486">IF(C2486="","",_xll.PBD(C2486,"Investor Type (Primary)","","USD","",""))</f>
        <v/>
      </c>
      <c r="F2486" s="2" t="str" cm="1">
        <f t="array" ref="F2486">IF(C2486="","",_xll.PBD(C2486,"Limit3.Investor Types (Other)","h","USD","",""))</f>
        <v/>
      </c>
      <c r="G2486" s="2"/>
      <c r="H2486" s="2"/>
      <c r="I2486" s="2"/>
      <c r="J2486" s="2" t="str" cm="1">
        <f t="array" ref="J2486">IF(C2486="","",_xll.PBD(C2486,"HQ Country","","USD","",""))</f>
        <v/>
      </c>
      <c r="K2486" s="2" t="str" cm="1">
        <f t="array" ref="K2486">IF(C2486="","",_xll.PBD(C2486,"Website","","USD","",""))</f>
        <v/>
      </c>
      <c r="L2486" s="2" t="str">
        <f>SUBSTITUTE(SUBSTITUTE(K2486,"www.",""),".com","")</f>
        <v/>
      </c>
      <c r="M2486" s="2" t="str" cm="1">
        <f t="array" ref="M2486">IF(C2486="","",_xll.PBD(C2486,"Preferred Verticals","","USD","",""))</f>
        <v/>
      </c>
    </row>
    <row r="2487" spans="2:13" x14ac:dyDescent="0.25">
      <c r="B2487" s="2" t="str" cm="1">
        <f t="array" ref="B2487">IF(C2487="","",_xll.PBD(C2487,"Name","","USD","",""))</f>
        <v/>
      </c>
      <c r="E2487" s="2" t="str" cm="1">
        <f t="array" ref="E2487">IF(C2487="","",_xll.PBD(C2487,"Investor Type (Primary)","","USD","",""))</f>
        <v/>
      </c>
      <c r="F2487" s="2" t="str" cm="1">
        <f t="array" ref="F2487">IF(C2487="","",_xll.PBD(C2487,"Limit3.Investor Types (Other)","h","USD","",""))</f>
        <v/>
      </c>
      <c r="G2487" s="2"/>
      <c r="H2487" s="2"/>
      <c r="I2487" s="2"/>
      <c r="J2487" s="2" t="str" cm="1">
        <f t="array" ref="J2487">IF(C2487="","",_xll.PBD(C2487,"HQ Country","","USD","",""))</f>
        <v/>
      </c>
      <c r="K2487" s="2" t="str" cm="1">
        <f t="array" ref="K2487">IF(C2487="","",_xll.PBD(C2487,"Website","","USD","",""))</f>
        <v/>
      </c>
      <c r="L2487" s="2" t="str">
        <f>SUBSTITUTE(SUBSTITUTE(K2487,"www.",""),".com","")</f>
        <v/>
      </c>
      <c r="M2487" s="2" t="str" cm="1">
        <f t="array" ref="M2487">IF(C2487="","",_xll.PBD(C2487,"Preferred Verticals","","USD","",""))</f>
        <v/>
      </c>
    </row>
    <row r="2488" spans="2:13" x14ac:dyDescent="0.25">
      <c r="B2488" s="2" t="str" cm="1">
        <f t="array" ref="B2488">IF(C2488="","",_xll.PBD(C2488,"Name","","USD","",""))</f>
        <v/>
      </c>
      <c r="E2488" s="2" t="str" cm="1">
        <f t="array" ref="E2488">IF(C2488="","",_xll.PBD(C2488,"Investor Type (Primary)","","USD","",""))</f>
        <v/>
      </c>
      <c r="F2488" s="2" t="str" cm="1">
        <f t="array" ref="F2488">IF(C2488="","",_xll.PBD(C2488,"Limit3.Investor Types (Other)","h","USD","",""))</f>
        <v/>
      </c>
      <c r="G2488" s="2"/>
      <c r="H2488" s="2"/>
      <c r="I2488" s="2"/>
      <c r="J2488" s="2" t="str" cm="1">
        <f t="array" ref="J2488">IF(C2488="","",_xll.PBD(C2488,"HQ Country","","USD","",""))</f>
        <v/>
      </c>
      <c r="K2488" s="2" t="str" cm="1">
        <f t="array" ref="K2488">IF(C2488="","",_xll.PBD(C2488,"Website","","USD","",""))</f>
        <v/>
      </c>
      <c r="L2488" s="2" t="str">
        <f>SUBSTITUTE(SUBSTITUTE(K2488,"www.",""),".com","")</f>
        <v/>
      </c>
      <c r="M2488" s="2" t="str" cm="1">
        <f t="array" ref="M2488">IF(C2488="","",_xll.PBD(C2488,"Preferred Verticals","","USD","",""))</f>
        <v/>
      </c>
    </row>
    <row r="2489" spans="2:13" x14ac:dyDescent="0.25">
      <c r="B2489" s="2" t="str" cm="1">
        <f t="array" ref="B2489">IF(C2489="","",_xll.PBD(C2489,"Name","","USD","",""))</f>
        <v/>
      </c>
      <c r="E2489" s="2" t="str" cm="1">
        <f t="array" ref="E2489">IF(C2489="","",_xll.PBD(C2489,"Investor Type (Primary)","","USD","",""))</f>
        <v/>
      </c>
      <c r="F2489" s="2" t="str" cm="1">
        <f t="array" ref="F2489">IF(C2489="","",_xll.PBD(C2489,"Limit3.Investor Types (Other)","h","USD","",""))</f>
        <v/>
      </c>
      <c r="G2489" s="2"/>
      <c r="H2489" s="2"/>
      <c r="I2489" s="2"/>
      <c r="J2489" s="2" t="str" cm="1">
        <f t="array" ref="J2489">IF(C2489="","",_xll.PBD(C2489,"HQ Country","","USD","",""))</f>
        <v/>
      </c>
      <c r="K2489" s="2" t="str" cm="1">
        <f t="array" ref="K2489">IF(C2489="","",_xll.PBD(C2489,"Website","","USD","",""))</f>
        <v/>
      </c>
      <c r="L2489" s="2" t="str">
        <f>SUBSTITUTE(SUBSTITUTE(K2489,"www.",""),".com","")</f>
        <v/>
      </c>
      <c r="M2489" s="2" t="str" cm="1">
        <f t="array" ref="M2489">IF(C2489="","",_xll.PBD(C2489,"Preferred Verticals","","USD","",""))</f>
        <v/>
      </c>
    </row>
    <row r="2490" spans="2:13" x14ac:dyDescent="0.25">
      <c r="B2490" s="2" t="str" cm="1">
        <f t="array" ref="B2490">IF(C2490="","",_xll.PBD(C2490,"Name","","USD","",""))</f>
        <v/>
      </c>
      <c r="E2490" s="2" t="str" cm="1">
        <f t="array" ref="E2490">IF(C2490="","",_xll.PBD(C2490,"Investor Type (Primary)","","USD","",""))</f>
        <v/>
      </c>
      <c r="F2490" s="2" t="str" cm="1">
        <f t="array" ref="F2490">IF(C2490="","",_xll.PBD(C2490,"Limit3.Investor Types (Other)","h","USD","",""))</f>
        <v/>
      </c>
      <c r="G2490" s="2"/>
      <c r="H2490" s="2"/>
      <c r="I2490" s="2"/>
      <c r="J2490" s="2" t="str" cm="1">
        <f t="array" ref="J2490">IF(C2490="","",_xll.PBD(C2490,"HQ Country","","USD","",""))</f>
        <v/>
      </c>
      <c r="K2490" s="2" t="str" cm="1">
        <f t="array" ref="K2490">IF(C2490="","",_xll.PBD(C2490,"Website","","USD","",""))</f>
        <v/>
      </c>
      <c r="L2490" s="2" t="str">
        <f>SUBSTITUTE(SUBSTITUTE(K2490,"www.",""),".com","")</f>
        <v/>
      </c>
      <c r="M2490" s="2" t="str" cm="1">
        <f t="array" ref="M2490">IF(C2490="","",_xll.PBD(C2490,"Preferred Verticals","","USD","",""))</f>
        <v/>
      </c>
    </row>
    <row r="2491" spans="2:13" x14ac:dyDescent="0.25">
      <c r="B2491" s="2" t="str" cm="1">
        <f t="array" ref="B2491">IF(C2491="","",_xll.PBD(C2491,"Name","","USD","",""))</f>
        <v/>
      </c>
      <c r="E2491" s="2" t="str" cm="1">
        <f t="array" ref="E2491">IF(C2491="","",_xll.PBD(C2491,"Investor Type (Primary)","","USD","",""))</f>
        <v/>
      </c>
      <c r="F2491" s="2" t="str" cm="1">
        <f t="array" ref="F2491">IF(C2491="","",_xll.PBD(C2491,"Limit3.Investor Types (Other)","h","USD","",""))</f>
        <v/>
      </c>
      <c r="G2491" s="2"/>
      <c r="H2491" s="2"/>
      <c r="I2491" s="2"/>
      <c r="J2491" s="2" t="str" cm="1">
        <f t="array" ref="J2491">IF(C2491="","",_xll.PBD(C2491,"HQ Country","","USD","",""))</f>
        <v/>
      </c>
      <c r="K2491" s="2" t="str" cm="1">
        <f t="array" ref="K2491">IF(C2491="","",_xll.PBD(C2491,"Website","","USD","",""))</f>
        <v/>
      </c>
      <c r="L2491" s="2" t="str">
        <f>SUBSTITUTE(SUBSTITUTE(K2491,"www.",""),".com","")</f>
        <v/>
      </c>
      <c r="M2491" s="2" t="str" cm="1">
        <f t="array" ref="M2491">IF(C2491="","",_xll.PBD(C2491,"Preferred Verticals","","USD","",""))</f>
        <v/>
      </c>
    </row>
    <row r="2492" spans="2:13" x14ac:dyDescent="0.25">
      <c r="B2492" s="2" t="str" cm="1">
        <f t="array" ref="B2492">IF(C2492="","",_xll.PBD(C2492,"Name","","USD","",""))</f>
        <v/>
      </c>
      <c r="E2492" s="2" t="str" cm="1">
        <f t="array" ref="E2492">IF(C2492="","",_xll.PBD(C2492,"Investor Type (Primary)","","USD","",""))</f>
        <v/>
      </c>
      <c r="F2492" s="2" t="str" cm="1">
        <f t="array" ref="F2492">IF(C2492="","",_xll.PBD(C2492,"Limit3.Investor Types (Other)","h","USD","",""))</f>
        <v/>
      </c>
      <c r="G2492" s="2"/>
      <c r="H2492" s="2"/>
      <c r="I2492" s="2"/>
      <c r="J2492" s="2" t="str" cm="1">
        <f t="array" ref="J2492">IF(C2492="","",_xll.PBD(C2492,"HQ Country","","USD","",""))</f>
        <v/>
      </c>
      <c r="K2492" s="2" t="str" cm="1">
        <f t="array" ref="K2492">IF(C2492="","",_xll.PBD(C2492,"Website","","USD","",""))</f>
        <v/>
      </c>
      <c r="L2492" s="2" t="str">
        <f>SUBSTITUTE(SUBSTITUTE(K2492,"www.",""),".com","")</f>
        <v/>
      </c>
      <c r="M2492" s="2" t="str" cm="1">
        <f t="array" ref="M2492">IF(C2492="","",_xll.PBD(C2492,"Preferred Verticals","","USD","",""))</f>
        <v/>
      </c>
    </row>
    <row r="2493" spans="2:13" x14ac:dyDescent="0.25">
      <c r="B2493" s="2" t="str" cm="1">
        <f t="array" ref="B2493">IF(C2493="","",_xll.PBD(C2493,"Name","","USD","",""))</f>
        <v/>
      </c>
      <c r="E2493" s="2" t="str" cm="1">
        <f t="array" ref="E2493">IF(C2493="","",_xll.PBD(C2493,"Investor Type (Primary)","","USD","",""))</f>
        <v/>
      </c>
      <c r="F2493" s="2" t="str" cm="1">
        <f t="array" ref="F2493">IF(C2493="","",_xll.PBD(C2493,"Limit3.Investor Types (Other)","h","USD","",""))</f>
        <v/>
      </c>
      <c r="G2493" s="2"/>
      <c r="H2493" s="2"/>
      <c r="I2493" s="2"/>
      <c r="J2493" s="2" t="str" cm="1">
        <f t="array" ref="J2493">IF(C2493="","",_xll.PBD(C2493,"HQ Country","","USD","",""))</f>
        <v/>
      </c>
      <c r="K2493" s="2" t="str" cm="1">
        <f t="array" ref="K2493">IF(C2493="","",_xll.PBD(C2493,"Website","","USD","",""))</f>
        <v/>
      </c>
      <c r="L2493" s="2" t="str">
        <f>SUBSTITUTE(SUBSTITUTE(K2493,"www.",""),".com","")</f>
        <v/>
      </c>
      <c r="M2493" s="2" t="str" cm="1">
        <f t="array" ref="M2493">IF(C2493="","",_xll.PBD(C2493,"Preferred Verticals","","USD","",""))</f>
        <v/>
      </c>
    </row>
    <row r="2494" spans="2:13" x14ac:dyDescent="0.25">
      <c r="B2494" s="2" t="str" cm="1">
        <f t="array" ref="B2494">IF(C2494="","",_xll.PBD(C2494,"Name","","USD","",""))</f>
        <v/>
      </c>
      <c r="E2494" s="2" t="str" cm="1">
        <f t="array" ref="E2494">IF(C2494="","",_xll.PBD(C2494,"Investor Type (Primary)","","USD","",""))</f>
        <v/>
      </c>
      <c r="F2494" s="2" t="str" cm="1">
        <f t="array" ref="F2494">IF(C2494="","",_xll.PBD(C2494,"Limit3.Investor Types (Other)","h","USD","",""))</f>
        <v/>
      </c>
      <c r="G2494" s="2"/>
      <c r="H2494" s="2"/>
      <c r="I2494" s="2"/>
      <c r="J2494" s="2" t="str" cm="1">
        <f t="array" ref="J2494">IF(C2494="","",_xll.PBD(C2494,"HQ Country","","USD","",""))</f>
        <v/>
      </c>
      <c r="K2494" s="2" t="str" cm="1">
        <f t="array" ref="K2494">IF(C2494="","",_xll.PBD(C2494,"Website","","USD","",""))</f>
        <v/>
      </c>
      <c r="L2494" s="2" t="str">
        <f>SUBSTITUTE(SUBSTITUTE(K2494,"www.",""),".com","")</f>
        <v/>
      </c>
      <c r="M2494" s="2" t="str" cm="1">
        <f t="array" ref="M2494">IF(C2494="","",_xll.PBD(C2494,"Preferred Verticals","","USD","",""))</f>
        <v/>
      </c>
    </row>
    <row r="2495" spans="2:13" x14ac:dyDescent="0.25">
      <c r="B2495" s="2" t="str" cm="1">
        <f t="array" ref="B2495">IF(C2495="","",_xll.PBD(C2495,"Name","","USD","",""))</f>
        <v/>
      </c>
      <c r="E2495" s="2" t="str" cm="1">
        <f t="array" ref="E2495">IF(C2495="","",_xll.PBD(C2495,"Investor Type (Primary)","","USD","",""))</f>
        <v/>
      </c>
      <c r="F2495" s="2" t="str" cm="1">
        <f t="array" ref="F2495">IF(C2495="","",_xll.PBD(C2495,"Limit3.Investor Types (Other)","h","USD","",""))</f>
        <v/>
      </c>
      <c r="G2495" s="2"/>
      <c r="H2495" s="2"/>
      <c r="I2495" s="2"/>
      <c r="J2495" s="2" t="str" cm="1">
        <f t="array" ref="J2495">IF(C2495="","",_xll.PBD(C2495,"HQ Country","","USD","",""))</f>
        <v/>
      </c>
      <c r="K2495" s="2" t="str" cm="1">
        <f t="array" ref="K2495">IF(C2495="","",_xll.PBD(C2495,"Website","","USD","",""))</f>
        <v/>
      </c>
      <c r="L2495" s="2" t="str">
        <f>SUBSTITUTE(SUBSTITUTE(K2495,"www.",""),".com","")</f>
        <v/>
      </c>
      <c r="M2495" s="2" t="str" cm="1">
        <f t="array" ref="M2495">IF(C2495="","",_xll.PBD(C2495,"Preferred Verticals","","USD","",""))</f>
        <v/>
      </c>
    </row>
    <row r="2496" spans="2:13" x14ac:dyDescent="0.25">
      <c r="B2496" s="2" t="str" cm="1">
        <f t="array" ref="B2496">IF(C2496="","",_xll.PBD(C2496,"Name","","USD","",""))</f>
        <v/>
      </c>
      <c r="E2496" s="2" t="str" cm="1">
        <f t="array" ref="E2496">IF(C2496="","",_xll.PBD(C2496,"Investor Type (Primary)","","USD","",""))</f>
        <v/>
      </c>
      <c r="F2496" s="2" t="str" cm="1">
        <f t="array" ref="F2496">IF(C2496="","",_xll.PBD(C2496,"Limit3.Investor Types (Other)","h","USD","",""))</f>
        <v/>
      </c>
      <c r="G2496" s="2"/>
      <c r="H2496" s="2"/>
      <c r="I2496" s="2"/>
      <c r="J2496" s="2" t="str" cm="1">
        <f t="array" ref="J2496">IF(C2496="","",_xll.PBD(C2496,"HQ Country","","USD","",""))</f>
        <v/>
      </c>
      <c r="K2496" s="2" t="str" cm="1">
        <f t="array" ref="K2496">IF(C2496="","",_xll.PBD(C2496,"Website","","USD","",""))</f>
        <v/>
      </c>
      <c r="L2496" s="2" t="str">
        <f>SUBSTITUTE(SUBSTITUTE(K2496,"www.",""),".com","")</f>
        <v/>
      </c>
      <c r="M2496" s="2" t="str" cm="1">
        <f t="array" ref="M2496">IF(C2496="","",_xll.PBD(C2496,"Preferred Verticals","","USD","",""))</f>
        <v/>
      </c>
    </row>
    <row r="2497" spans="2:13" x14ac:dyDescent="0.25">
      <c r="B2497" s="2" t="str" cm="1">
        <f t="array" ref="B2497">IF(C2497="","",_xll.PBD(C2497,"Name","","USD","",""))</f>
        <v/>
      </c>
      <c r="E2497" s="2" t="str" cm="1">
        <f t="array" ref="E2497">IF(C2497="","",_xll.PBD(C2497,"Investor Type (Primary)","","USD","",""))</f>
        <v/>
      </c>
      <c r="F2497" s="2" t="str" cm="1">
        <f t="array" ref="F2497">IF(C2497="","",_xll.PBD(C2497,"Limit3.Investor Types (Other)","h","USD","",""))</f>
        <v/>
      </c>
      <c r="G2497" s="2"/>
      <c r="H2497" s="2"/>
      <c r="I2497" s="2"/>
      <c r="J2497" s="2" t="str" cm="1">
        <f t="array" ref="J2497">IF(C2497="","",_xll.PBD(C2497,"HQ Country","","USD","",""))</f>
        <v/>
      </c>
      <c r="K2497" s="2" t="str" cm="1">
        <f t="array" ref="K2497">IF(C2497="","",_xll.PBD(C2497,"Website","","USD","",""))</f>
        <v/>
      </c>
      <c r="L2497" s="2" t="str">
        <f>SUBSTITUTE(SUBSTITUTE(K2497,"www.",""),".com","")</f>
        <v/>
      </c>
      <c r="M2497" s="2" t="str" cm="1">
        <f t="array" ref="M2497">IF(C2497="","",_xll.PBD(C2497,"Preferred Verticals","","USD","",""))</f>
        <v/>
      </c>
    </row>
    <row r="2498" spans="2:13" x14ac:dyDescent="0.25">
      <c r="B2498" s="2" t="str" cm="1">
        <f t="array" ref="B2498">IF(C2498="","",_xll.PBD(C2498,"Name","","USD","",""))</f>
        <v/>
      </c>
      <c r="E2498" s="2" t="str" cm="1">
        <f t="array" ref="E2498">IF(C2498="","",_xll.PBD(C2498,"Investor Type (Primary)","","USD","",""))</f>
        <v/>
      </c>
      <c r="F2498" s="2" t="str" cm="1">
        <f t="array" ref="F2498">IF(C2498="","",_xll.PBD(C2498,"Limit3.Investor Types (Other)","h","USD","",""))</f>
        <v/>
      </c>
      <c r="G2498" s="2"/>
      <c r="H2498" s="2"/>
      <c r="I2498" s="2"/>
      <c r="J2498" s="2" t="str" cm="1">
        <f t="array" ref="J2498">IF(C2498="","",_xll.PBD(C2498,"HQ Country","","USD","",""))</f>
        <v/>
      </c>
      <c r="K2498" s="2" t="str" cm="1">
        <f t="array" ref="K2498">IF(C2498="","",_xll.PBD(C2498,"Website","","USD","",""))</f>
        <v/>
      </c>
      <c r="L2498" s="2" t="str">
        <f>SUBSTITUTE(SUBSTITUTE(K2498,"www.",""),".com","")</f>
        <v/>
      </c>
      <c r="M2498" s="2" t="str" cm="1">
        <f t="array" ref="M2498">IF(C2498="","",_xll.PBD(C2498,"Preferred Verticals","","USD","",""))</f>
        <v/>
      </c>
    </row>
    <row r="2499" spans="2:13" x14ac:dyDescent="0.25">
      <c r="B2499" s="2" t="str" cm="1">
        <f t="array" ref="B2499">IF(C2499="","",_xll.PBD(C2499,"Name","","USD","",""))</f>
        <v/>
      </c>
      <c r="E2499" s="2" t="str" cm="1">
        <f t="array" ref="E2499">IF(C2499="","",_xll.PBD(C2499,"Investor Type (Primary)","","USD","",""))</f>
        <v/>
      </c>
      <c r="F2499" s="2" t="str" cm="1">
        <f t="array" ref="F2499">IF(C2499="","",_xll.PBD(C2499,"Limit3.Investor Types (Other)","h","USD","",""))</f>
        <v/>
      </c>
      <c r="G2499" s="2"/>
      <c r="H2499" s="2"/>
      <c r="I2499" s="2"/>
      <c r="J2499" s="2" t="str" cm="1">
        <f t="array" ref="J2499">IF(C2499="","",_xll.PBD(C2499,"HQ Country","","USD","",""))</f>
        <v/>
      </c>
      <c r="K2499" s="2" t="str" cm="1">
        <f t="array" ref="K2499">IF(C2499="","",_xll.PBD(C2499,"Website","","USD","",""))</f>
        <v/>
      </c>
      <c r="L2499" s="2" t="str">
        <f>SUBSTITUTE(SUBSTITUTE(K2499,"www.",""),".com","")</f>
        <v/>
      </c>
      <c r="M2499" s="2" t="str" cm="1">
        <f t="array" ref="M2499">IF(C2499="","",_xll.PBD(C2499,"Preferred Verticals","","USD","",""))</f>
        <v/>
      </c>
    </row>
    <row r="2500" spans="2:13" x14ac:dyDescent="0.25">
      <c r="B2500" s="2" t="str" cm="1">
        <f t="array" ref="B2500">IF(C2500="","",_xll.PBD(C2500,"Name","","USD","",""))</f>
        <v/>
      </c>
      <c r="E2500" s="2" t="str" cm="1">
        <f t="array" ref="E2500">IF(C2500="","",_xll.PBD(C2500,"Investor Type (Primary)","","USD","",""))</f>
        <v/>
      </c>
      <c r="F2500" s="2" t="str" cm="1">
        <f t="array" ref="F2500">IF(C2500="","",_xll.PBD(C2500,"Limit3.Investor Types (Other)","h","USD","",""))</f>
        <v/>
      </c>
      <c r="G2500" s="2"/>
      <c r="H2500" s="2"/>
      <c r="I2500" s="2"/>
      <c r="J2500" s="2" t="str" cm="1">
        <f t="array" ref="J2500">IF(C2500="","",_xll.PBD(C2500,"HQ Country","","USD","",""))</f>
        <v/>
      </c>
      <c r="K2500" s="2" t="str" cm="1">
        <f t="array" ref="K2500">IF(C2500="","",_xll.PBD(C2500,"Website","","USD","",""))</f>
        <v/>
      </c>
      <c r="L2500" s="2" t="str">
        <f>SUBSTITUTE(SUBSTITUTE(K2500,"www.",""),".com","")</f>
        <v/>
      </c>
      <c r="M2500" s="2" t="str" cm="1">
        <f t="array" ref="M2500">IF(C2500="","",_xll.PBD(C2500,"Preferred Verticals","","USD","",""))</f>
        <v/>
      </c>
    </row>
  </sheetData>
  <conditionalFormatting sqref="C3:C1048576">
    <cfRule type="duplicateValues" dxfId="0" priority="1"/>
  </conditionalFormatting>
  <hyperlinks>
    <hyperlink ref="R792" r:id="rId1" xr:uid="{BC8C300C-A151-4179-A572-73F1609B7693}"/>
    <hyperlink ref="Q792" r:id="rId2" display="mailto:alberto.guth@angrapartners.com.br" xr:uid="{B6B37586-B798-41EC-B026-BFFC620B6AE1}"/>
    <hyperlink ref="Q1591" r:id="rId3" display="mailto:ricardo.assef@23scapital.com" xr:uid="{349D79D9-0A31-4571-B723-07B733829DD7}"/>
    <hyperlink ref="Q1653" r:id="rId4" xr:uid="{31F01556-0855-4DCC-9F04-1E35BB86A60F}"/>
    <hyperlink ref="Q322" r:id="rId5" xr:uid="{8ECF0504-0E0B-48F1-A2B2-6CB573535BAC}"/>
    <hyperlink ref="Q577" r:id="rId6" xr:uid="{9A27946E-A89D-4246-A6EB-F90561CED797}"/>
    <hyperlink ref="Q1085" r:id="rId7" xr:uid="{9982F30C-3A0A-4FBE-A1E5-DC391DEE3B00}"/>
    <hyperlink ref="Q7" r:id="rId8" xr:uid="{C744ECFA-6E9B-4EF6-BA9A-BE12D7FA8D92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Control Panel</vt:lpstr>
      <vt:lpstr>Python Financials Mask</vt:lpstr>
      <vt:lpstr>Python Strip Mask</vt:lpstr>
      <vt:lpstr>Financials Fund Helpers</vt:lpstr>
      <vt:lpstr>Financials Investments Helper</vt:lpstr>
      <vt:lpstr>Companies</vt:lpstr>
      <vt:lpstr>Financials</vt:lpstr>
      <vt:lpstr>Company Investment Helpers</vt:lpstr>
    </vt:vector>
  </TitlesOfParts>
  <Company>Lincoln Internation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rfirio, Matheus</dc:creator>
  <cp:lastModifiedBy>Porfirio, Matheus</cp:lastModifiedBy>
  <dcterms:created xsi:type="dcterms:W3CDTF">2025-07-03T16:33:30Z</dcterms:created>
  <dcterms:modified xsi:type="dcterms:W3CDTF">2025-08-11T18:00:18Z</dcterms:modified>
</cp:coreProperties>
</file>